="AM459" s="13"/>
    </row>
    <row r="461" spans="4:39" s="6" customFormat="1" x14ac:dyDescent="0.25">
      <c r="D461" s="6" t="s">
        <v>1124</v>
      </c>
    </row>
    <row r="462" spans="4:39" x14ac:dyDescent="0.25">
      <c r="D462" t="s">
        <v>1125</v>
      </c>
    </row>
    <row r="464" spans="4:39" x14ac:dyDescent="0.25">
      <c r="J464">
        <v>2021</v>
      </c>
      <c r="K464">
        <v>2022</v>
      </c>
      <c r="L464">
        <v>2023</v>
      </c>
      <c r="M464">
        <v>2024</v>
      </c>
      <c r="N464">
        <v>2025</v>
      </c>
      <c r="O464">
        <v>2026</v>
      </c>
      <c r="P464">
        <v>2027</v>
      </c>
      <c r="Q464">
        <v>2028</v>
      </c>
      <c r="R464">
        <v>2029</v>
      </c>
      <c r="S464">
        <v>2030</v>
      </c>
      <c r="T464">
        <v>2031</v>
      </c>
      <c r="U464">
        <v>2032</v>
      </c>
      <c r="V464">
        <v>2033</v>
      </c>
      <c r="W464">
        <v>2034</v>
      </c>
      <c r="X464">
        <v>2035</v>
      </c>
      <c r="Y464">
        <v>2036</v>
      </c>
      <c r="Z464">
        <v>2037</v>
      </c>
      <c r="AA464">
        <v>2038</v>
      </c>
      <c r="AB464">
        <v>2039</v>
      </c>
      <c r="AC464">
        <v>2040</v>
      </c>
      <c r="AD464">
        <v>2041</v>
      </c>
      <c r="AE464">
        <v>2042</v>
      </c>
      <c r="AF464">
        <v>2043</v>
      </c>
      <c r="AG464">
        <v>2044</v>
      </c>
      <c r="AH464">
        <v>2045</v>
      </c>
      <c r="AI464">
        <v>2046</v>
      </c>
      <c r="AJ464">
        <v>2047</v>
      </c>
      <c r="AK464">
        <v>2048</v>
      </c>
      <c r="AL464">
        <v>2049</v>
      </c>
      <c r="AM464">
        <v>2050</v>
      </c>
    </row>
    <row r="465" spans="2:39" x14ac:dyDescent="0.25">
      <c r="H465" t="s">
        <v>1126</v>
      </c>
      <c r="I465" t="s">
        <v>97</v>
      </c>
      <c r="J465">
        <v>17181.601721845582</v>
      </c>
      <c r="K465">
        <v>23691.80482297056</v>
      </c>
      <c r="L465">
        <v>14254.59707091456</v>
      </c>
      <c r="M465">
        <v>14329.645954293446</v>
      </c>
      <c r="N465">
        <v>13894.756380582687</v>
      </c>
      <c r="O465">
        <v>12678.154020110585</v>
      </c>
      <c r="P465">
        <v>11788.361351461816</v>
      </c>
      <c r="Q465">
        <v>11367.737294170434</v>
      </c>
      <c r="R465">
        <v>10452.797781794015</v>
      </c>
      <c r="S465">
        <v>9791.2439753286289</v>
      </c>
      <c r="T465">
        <v>11051.407986079023</v>
      </c>
      <c r="U465">
        <v>11038.077099861997</v>
      </c>
      <c r="V465">
        <v>11504.990447649318</v>
      </c>
      <c r="W465">
        <v>11965.880941697098</v>
      </c>
      <c r="X465">
        <v>12644.476172501905</v>
      </c>
      <c r="Y465">
        <v>13807.464010545074</v>
      </c>
      <c r="Z465">
        <v>14047.270019697939</v>
      </c>
      <c r="AA465">
        <v>14288.028117400616</v>
      </c>
      <c r="AB465">
        <v>14813.032760456719</v>
      </c>
      <c r="AC465">
        <v>15338.290348162471</v>
      </c>
      <c r="AD465">
        <v>14268.139307091011</v>
      </c>
      <c r="AE465">
        <v>14731.822156960929</v>
      </c>
      <c r="AF465">
        <v>15195.397033353143</v>
      </c>
      <c r="AG465">
        <v>15399.443125330128</v>
      </c>
      <c r="AH465">
        <v>15603.394258720837</v>
      </c>
      <c r="AI465">
        <v>16207.920932000146</v>
      </c>
      <c r="AJ465">
        <v>16534.695735518395</v>
      </c>
      <c r="AK465">
        <v>16860.836457045356</v>
      </c>
      <c r="AL465">
        <v>17186.413313677393</v>
      </c>
      <c r="AM465">
        <v>17511.433886532453</v>
      </c>
    </row>
    <row r="466" spans="2:39" x14ac:dyDescent="0.25">
      <c r="H466" t="s">
        <v>1127</v>
      </c>
      <c r="I466" t="s">
        <v>97</v>
      </c>
      <c r="J466" s="147">
        <v>8739.4293533710752</v>
      </c>
      <c r="K466" s="147">
        <v>11065.718967625568</v>
      </c>
      <c r="L466" s="147">
        <v>11404.277459750532</v>
      </c>
      <c r="M466" s="147">
        <v>15074.610822324767</v>
      </c>
      <c r="N466" s="147">
        <v>20684.955951296346</v>
      </c>
      <c r="O466" s="147">
        <v>26681.51599474527</v>
      </c>
      <c r="P466" s="147">
        <v>26586.314322702143</v>
      </c>
      <c r="Q466" s="147">
        <v>31804.303012896286</v>
      </c>
      <c r="R466" s="147">
        <v>35171.41513621519</v>
      </c>
      <c r="S466" s="147">
        <v>31138.321771342416</v>
      </c>
      <c r="T466" s="147">
        <v>30494.874181461229</v>
      </c>
      <c r="U466" s="147">
        <v>28276.548314109808</v>
      </c>
      <c r="V466" s="147">
        <v>29384.178030887208</v>
      </c>
      <c r="W466" s="147">
        <v>29086.107280867694</v>
      </c>
      <c r="X466" s="147">
        <v>31242.548789057259</v>
      </c>
      <c r="Y466" s="147">
        <v>31692.930450063293</v>
      </c>
      <c r="Z466" s="147">
        <v>29460.058028785672</v>
      </c>
      <c r="AA466" s="147">
        <v>28389.764562848322</v>
      </c>
      <c r="AB466" s="147">
        <v>28000.909351016981</v>
      </c>
      <c r="AC466" s="147">
        <v>27751.839537585427</v>
      </c>
      <c r="AD466" s="147">
        <v>23175.019915354231</v>
      </c>
      <c r="AE466" s="147">
        <v>23059.467194793691</v>
      </c>
      <c r="AF466" s="147">
        <v>20725.677522078455</v>
      </c>
      <c r="AG466" s="147">
        <v>18629.071217137407</v>
      </c>
      <c r="AH466" s="147">
        <v>18120.851246972608</v>
      </c>
      <c r="AI466" s="147">
        <v>19959.245405313977</v>
      </c>
      <c r="AJ466" s="147">
        <v>19840.620841929485</v>
      </c>
      <c r="AK466" s="147">
        <v>19529.907442718468</v>
      </c>
      <c r="AL466" s="147">
        <v>17694.943638051504</v>
      </c>
      <c r="AM466" s="147">
        <v>12467.863969117483</v>
      </c>
    </row>
    <row r="467" spans="2:39" x14ac:dyDescent="0.25">
      <c r="J467" s="148">
        <f t="shared" ref="J467:AM467" si="70">J466/SUM(J465:J466)</f>
        <v>0.33715593056508186</v>
      </c>
      <c r="K467" s="148">
        <f t="shared" si="70"/>
        <v>0.3183690252013715</v>
      </c>
      <c r="L467" s="148">
        <f t="shared" si="70"/>
        <v>0.44445743113639702</v>
      </c>
      <c r="M467" s="148">
        <f t="shared" si="70"/>
        <v>0.51266763641895052</v>
      </c>
      <c r="N467" s="148">
        <f t="shared" si="70"/>
        <v>0.59818184005616748</v>
      </c>
      <c r="O467" s="148">
        <f t="shared" si="70"/>
        <v>0.67788972785276491</v>
      </c>
      <c r="P467" s="148">
        <f t="shared" si="70"/>
        <v>0.69280883435847729</v>
      </c>
      <c r="Q467" s="148">
        <f t="shared" si="70"/>
        <v>0.73668751318409009</v>
      </c>
      <c r="R467" s="148">
        <f t="shared" si="70"/>
        <v>0.77089363052511994</v>
      </c>
      <c r="S467" s="148">
        <f t="shared" si="70"/>
        <v>0.76077821015911984</v>
      </c>
      <c r="T467" s="148">
        <f t="shared" si="70"/>
        <v>0.73399766695096991</v>
      </c>
      <c r="U467" s="148">
        <f t="shared" si="70"/>
        <v>0.71923738345121713</v>
      </c>
      <c r="V467" s="148">
        <f t="shared" si="70"/>
        <v>0.71862987495848696</v>
      </c>
      <c r="W467" s="148">
        <f t="shared" si="70"/>
        <v>0.70851884501126594</v>
      </c>
      <c r="X467" s="148">
        <f t="shared" si="70"/>
        <v>0.71188577527008823</v>
      </c>
      <c r="Y467" s="148">
        <f t="shared" si="70"/>
        <v>0.69654188333468658</v>
      </c>
      <c r="Z467" s="148">
        <f t="shared" si="70"/>
        <v>0.67712864361507163</v>
      </c>
      <c r="AA467" s="148">
        <f t="shared" si="70"/>
        <v>0.66521164240030994</v>
      </c>
      <c r="AB467" s="148">
        <f t="shared" si="70"/>
        <v>0.65401380882217397</v>
      </c>
      <c r="AC467" s="148">
        <f t="shared" si="70"/>
        <v>0.64404167755280717</v>
      </c>
      <c r="AD467" s="148">
        <f t="shared" si="70"/>
        <v>0.61893868991327006</v>
      </c>
      <c r="AE467" s="148">
        <f t="shared" si="70"/>
        <v>0.61017942468594444</v>
      </c>
      <c r="AF467" s="148">
        <f t="shared" si="70"/>
        <v>0.5769782162305761</v>
      </c>
      <c r="AG467" s="148">
        <f t="shared" si="70"/>
        <v>0.54745473251203203</v>
      </c>
      <c r="AH467" s="148">
        <f t="shared" si="70"/>
        <v>0.53732414099266901</v>
      </c>
      <c r="AI467" s="148">
        <f t="shared" si="70"/>
        <v>0.55186091216446154</v>
      </c>
      <c r="AJ467" s="148">
        <f t="shared" si="70"/>
        <v>0.54544187401602862</v>
      </c>
      <c r="AK467" s="148">
        <f t="shared" si="70"/>
        <v>0.53667238835546904</v>
      </c>
      <c r="AL467" s="148">
        <f t="shared" si="70"/>
        <v>0.50728942863487003</v>
      </c>
      <c r="AM467" s="148">
        <f t="shared" si="70"/>
        <v>0.41588245425727255</v>
      </c>
    </row>
    <row r="468" spans="2:39" x14ac:dyDescent="0.25">
      <c r="J468" s="148"/>
      <c r="K468" s="148"/>
      <c r="L468" s="148"/>
      <c r="M468" s="148"/>
      <c r="N468" s="148"/>
      <c r="O468" s="148"/>
      <c r="P468" s="148"/>
      <c r="Q468" s="148"/>
      <c r="R468" s="148"/>
      <c r="S468" s="148"/>
      <c r="T468" s="148"/>
      <c r="U468" s="148"/>
      <c r="V468" s="148"/>
      <c r="W468" s="148"/>
      <c r="X468" s="148"/>
      <c r="Y468" s="148"/>
      <c r="Z468" s="148"/>
      <c r="AA468" s="148"/>
      <c r="AB468" s="148"/>
      <c r="AC468" s="148"/>
      <c r="AD468" s="148"/>
      <c r="AE468" s="148"/>
      <c r="AF468" s="148"/>
      <c r="AG468" s="148"/>
      <c r="AH468" s="148"/>
      <c r="AI468" s="148"/>
      <c r="AJ468" s="148"/>
      <c r="AK468" s="148"/>
      <c r="AL468" s="148"/>
      <c r="AM468" s="148"/>
    </row>
    <row r="469" spans="2:39" x14ac:dyDescent="0.25">
      <c r="J469" s="148"/>
      <c r="K469" s="148"/>
      <c r="L469" s="148"/>
      <c r="M469" s="148"/>
      <c r="N469" s="148"/>
      <c r="O469" s="148"/>
      <c r="P469" s="148"/>
      <c r="Q469" s="148"/>
      <c r="R469" s="148"/>
      <c r="S469" s="148"/>
      <c r="T469" s="148"/>
      <c r="U469" s="148"/>
      <c r="V469" s="148"/>
      <c r="W469" s="148"/>
      <c r="X469" s="148"/>
      <c r="Y469" s="148"/>
      <c r="Z469" s="148"/>
      <c r="AA469" s="148"/>
      <c r="AB469" s="148"/>
      <c r="AC469" s="148"/>
      <c r="AD469" s="148"/>
      <c r="AE469" s="148"/>
      <c r="AF469" s="148"/>
      <c r="AG469" s="148"/>
      <c r="AH469" s="148"/>
      <c r="AI469" s="148"/>
      <c r="AJ469" s="148"/>
      <c r="AK469" s="148"/>
      <c r="AL469" s="148"/>
      <c r="AM469" s="148"/>
    </row>
    <row r="470" spans="2:39" x14ac:dyDescent="0.25">
      <c r="J470" s="148"/>
      <c r="K470" s="148"/>
      <c r="L470" s="148"/>
      <c r="M470" s="148"/>
      <c r="N470" s="148"/>
      <c r="O470" s="148"/>
      <c r="P470" s="148"/>
      <c r="Q470" s="148"/>
      <c r="R470" s="148"/>
      <c r="S470" s="148"/>
      <c r="T470" s="148"/>
      <c r="U470" s="148"/>
      <c r="V470" s="148"/>
      <c r="W470" s="148"/>
      <c r="X470" s="148"/>
      <c r="Y470" s="148"/>
      <c r="Z470" s="148"/>
      <c r="AA470" s="148"/>
      <c r="AB470" s="148"/>
      <c r="AC470" s="148"/>
      <c r="AD470" s="148"/>
      <c r="AE470" s="148"/>
      <c r="AF470" s="148"/>
      <c r="AG470" s="148"/>
      <c r="AH470" s="148"/>
      <c r="AI470" s="148"/>
      <c r="AJ470" s="148"/>
      <c r="AK470" s="148"/>
      <c r="AL470" s="148"/>
      <c r="AM470" s="148"/>
    </row>
    <row r="471" spans="2:39" x14ac:dyDescent="0.25">
      <c r="E471" s="3" t="s">
        <v>1070</v>
      </c>
      <c r="F471" t="s">
        <v>1128</v>
      </c>
      <c r="G471" s="64" t="s">
        <v>1129</v>
      </c>
      <c r="H471" t="s">
        <v>1130</v>
      </c>
      <c r="J471" s="150">
        <v>0.40700510333192275</v>
      </c>
      <c r="K471" s="150">
        <v>0.32951771660033691</v>
      </c>
      <c r="L471" s="150">
        <v>0.46138526976137828</v>
      </c>
      <c r="M471" s="150">
        <v>0.47445987938730749</v>
      </c>
      <c r="N471" s="150">
        <v>0.50024591611810365</v>
      </c>
      <c r="O471" s="150">
        <v>0.53833480987631921</v>
      </c>
      <c r="P471" s="150">
        <v>0.56840733992690373</v>
      </c>
      <c r="Q471" s="150">
        <v>0.59367034501028904</v>
      </c>
      <c r="R471" s="150">
        <v>0.6418956416310575</v>
      </c>
      <c r="S471" s="150">
        <v>0.67805268380695871</v>
      </c>
      <c r="T471" s="150">
        <v>0.68577613863332032</v>
      </c>
      <c r="U471" s="150">
        <v>0.69607425131209255</v>
      </c>
      <c r="V471" s="150">
        <v>0.69473803156749325</v>
      </c>
      <c r="W471" s="150">
        <v>0.69298121587249595</v>
      </c>
      <c r="X471" s="150">
        <v>0.68694673612838608</v>
      </c>
      <c r="Y471" s="150">
        <v>0.68285809561587574</v>
      </c>
      <c r="Z471" s="150">
        <v>0.68314615027819081</v>
      </c>
      <c r="AA471" s="150">
        <v>0.6831613676231949</v>
      </c>
      <c r="AB471" s="150">
        <v>0.67923498479894784</v>
      </c>
      <c r="AC471" s="150">
        <v>0.67550495480504513</v>
      </c>
      <c r="AD471" s="150">
        <v>0.67591828700377532</v>
      </c>
      <c r="AE471" s="150">
        <v>0.67206288177654105</v>
      </c>
      <c r="AF471" s="150">
        <v>0.66819729054775034</v>
      </c>
      <c r="AG471" s="150">
        <v>0.66920309707797065</v>
      </c>
      <c r="AH471" s="150">
        <v>0.6700367530853486</v>
      </c>
      <c r="AI471" s="150">
        <v>0.66996303416129654</v>
      </c>
      <c r="AJ471" s="150">
        <v>0.66974332513338375</v>
      </c>
      <c r="AK471" s="150">
        <v>0.66995877685180993</v>
      </c>
      <c r="AL471" s="150">
        <v>0.66784782654241981</v>
      </c>
      <c r="AM471" s="150">
        <v>0.664496216538073</v>
      </c>
    </row>
    <row r="472" spans="2:39" x14ac:dyDescent="0.25">
      <c r="E472" t="s">
        <v>6</v>
      </c>
      <c r="F472" t="s">
        <v>95</v>
      </c>
      <c r="G472" t="s">
        <v>42</v>
      </c>
      <c r="H472" t="s">
        <v>1131</v>
      </c>
      <c r="I472" t="s">
        <v>53</v>
      </c>
      <c r="J472" s="28">
        <v>0.70835690966257825</v>
      </c>
      <c r="K472" s="28">
        <v>0.7570751927737801</v>
      </c>
      <c r="L472" s="28">
        <v>0.76177198574083382</v>
      </c>
      <c r="M472" s="28">
        <v>0.80464691286733236</v>
      </c>
      <c r="N472" s="28">
        <v>0.84688081682290128</v>
      </c>
      <c r="O472" s="28">
        <v>0.87643857342032372</v>
      </c>
      <c r="P472" s="28">
        <v>0.86780163582060654</v>
      </c>
      <c r="Q472" s="28">
        <v>0.88217761718917698</v>
      </c>
      <c r="R472" s="28">
        <v>0.88007275930525786</v>
      </c>
      <c r="S472" s="28">
        <v>0.84985509890142585</v>
      </c>
      <c r="T472" s="28">
        <v>0.81327727493634039</v>
      </c>
      <c r="U472" s="28">
        <v>0.79440499753118721</v>
      </c>
      <c r="V472" s="28">
        <v>0.79332715171278123</v>
      </c>
      <c r="W472" s="28">
        <v>0.78458449830763877</v>
      </c>
      <c r="X472" s="28">
        <v>0.78643061793044688</v>
      </c>
      <c r="Y472" s="28">
        <v>0.76783456389386961</v>
      </c>
      <c r="Z472" s="28">
        <v>0.74946733462928428</v>
      </c>
      <c r="AA472" s="28">
        <v>0.73732384751311142</v>
      </c>
      <c r="AB472" s="28">
        <v>0.72858429245649348</v>
      </c>
      <c r="AC472" s="28">
        <v>0.7208245691622639</v>
      </c>
      <c r="AD472" s="28">
        <v>0.70421185052786239</v>
      </c>
      <c r="AE472" s="28">
        <v>0.69407538039504368</v>
      </c>
      <c r="AF472" s="28">
        <v>0.66175893816390075</v>
      </c>
      <c r="AG472" s="28">
        <v>0.63186846958651388</v>
      </c>
      <c r="AH472" s="28">
        <v>0.61985014265011651</v>
      </c>
      <c r="AI472" s="28">
        <v>0.6312388249705323</v>
      </c>
      <c r="AJ472" s="28">
        <v>0.6245214873779743</v>
      </c>
      <c r="AK472" s="28">
        <v>0.61556608218039832</v>
      </c>
      <c r="AL472" s="28">
        <v>0.58671488474946198</v>
      </c>
      <c r="AM472" s="28">
        <v>0.49477029243186083</v>
      </c>
    </row>
    <row r="473" spans="2:39" x14ac:dyDescent="0.25">
      <c r="G473" t="s">
        <v>1132</v>
      </c>
      <c r="H473" t="s">
        <v>1133</v>
      </c>
      <c r="J473" s="46">
        <f>'Split for fuel DC'!J20</f>
        <v>0.87707935479502341</v>
      </c>
      <c r="K473" s="46">
        <f>'Split for fuel DC'!K20</f>
        <v>0.65628880482846075</v>
      </c>
      <c r="L473" s="46">
        <f>'Split for fuel DC'!L20</f>
        <v>0.724811111696122</v>
      </c>
      <c r="M473" s="46">
        <f>'Split for fuel DC'!M20</f>
        <v>0.58116491665696046</v>
      </c>
      <c r="N473" s="46">
        <f>'Split for fuel DC'!N20</f>
        <v>0.65974675384707748</v>
      </c>
      <c r="O473" s="46">
        <f>'Split for fuel DC'!O20</f>
        <v>0.65560616211216804</v>
      </c>
      <c r="P473" s="46">
        <f>'Split for fuel DC'!P20</f>
        <v>0.68128904437234361</v>
      </c>
      <c r="Q473" s="46">
        <f>'Split for fuel DC'!Q20</f>
        <v>0.67130454075440926</v>
      </c>
      <c r="R473" s="46">
        <f>'Split for fuel DC'!R20</f>
        <v>0.57757576773694463</v>
      </c>
      <c r="S473" s="46">
        <f>'Split for fuel DC'!S20</f>
        <v>0.44659079892991066</v>
      </c>
      <c r="T473" s="46">
        <f>'Split for fuel DC'!T20</f>
        <v>0.45208335586448384</v>
      </c>
      <c r="U473" s="46">
        <f>'Split for fuel DC'!U20</f>
        <v>0.4464601511643555</v>
      </c>
      <c r="V473" s="46">
        <f>'Split for fuel DC'!V20</f>
        <v>0.45475780553296408</v>
      </c>
      <c r="W473" s="46">
        <f>'Split for fuel DC'!W20</f>
        <v>0.39555028029052636</v>
      </c>
      <c r="X473" s="46">
        <f>'Split for fuel DC'!X20</f>
        <v>0.36424728693854103</v>
      </c>
      <c r="Y473" s="46">
        <f>'Split for fuel DC'!Y20</f>
        <v>0.32516355196717933</v>
      </c>
      <c r="Z473" s="46">
        <f>'Split for fuel DC'!Z20</f>
        <v>0.29925695069493219</v>
      </c>
      <c r="AA473" s="46">
        <f>'Split for fuel DC'!AA20</f>
        <v>0.27415010302552789</v>
      </c>
      <c r="AB473" s="46">
        <f>'Split for fuel DC'!AB20</f>
        <v>0.26241772821316905</v>
      </c>
      <c r="AC473" s="46">
        <f>'Split for fuel DC'!AC20</f>
        <v>0.25607518629229636</v>
      </c>
      <c r="AD473" s="46">
        <f>'Split for fuel DC'!AD20</f>
        <v>0.23727618859355906</v>
      </c>
      <c r="AE473" s="46">
        <f>'Split for fuel DC'!AE20</f>
        <v>0.23632579819711108</v>
      </c>
      <c r="AF473" s="46">
        <f>'Split for fuel DC'!AF20</f>
        <v>0.23490768845766785</v>
      </c>
      <c r="AG473" s="46">
        <f>'Split for fuel DC'!AG20</f>
        <v>0.23313253720126598</v>
      </c>
      <c r="AH473" s="46">
        <f>'Split for fuel DC'!AH20</f>
        <v>0.229825906567452</v>
      </c>
      <c r="AI473" s="46">
        <f>'Split for fuel DC'!AI20</f>
        <v>0.33941330964490568</v>
      </c>
      <c r="AJ473" s="46">
        <f>'Split for fuel DC'!AJ20</f>
        <v>0.4104114000832188</v>
      </c>
      <c r="AK473" s="46">
        <f>'Split for fuel DC'!AK20</f>
        <v>0.46145878788571576</v>
      </c>
      <c r="AL473" s="46">
        <f>'Split for fuel DC'!AL20</f>
        <v>0.4913259714496469</v>
      </c>
      <c r="AM473" s="46">
        <f>'Split for fuel DC'!AM20</f>
        <v>0.51711223501361336</v>
      </c>
    </row>
    <row r="476" spans="2:39" s="3" customFormat="1" x14ac:dyDescent="0.25">
      <c r="B476" s="3" t="s">
        <v>1134</v>
      </c>
      <c r="G476" s="3" t="s">
        <v>0</v>
      </c>
      <c r="H476" s="3" t="s">
        <v>1135</v>
      </c>
      <c r="I476" s="3" t="s">
        <v>1136</v>
      </c>
      <c r="J476" s="3" t="s">
        <v>63</v>
      </c>
      <c r="K476" s="3" t="s">
        <v>64</v>
      </c>
      <c r="L476" s="3" t="s">
        <v>65</v>
      </c>
      <c r="M476" s="3" t="s">
        <v>66</v>
      </c>
      <c r="N476" s="3" t="s">
        <v>67</v>
      </c>
      <c r="O476" s="3" t="s">
        <v>68</v>
      </c>
      <c r="P476" s="3" t="s">
        <v>69</v>
      </c>
      <c r="Q476" s="3" t="s">
        <v>70</v>
      </c>
      <c r="R476" s="3" t="s">
        <v>71</v>
      </c>
      <c r="S476" s="3" t="s">
        <v>72</v>
      </c>
      <c r="T476" s="3" t="s">
        <v>73</v>
      </c>
      <c r="U476" s="3" t="s">
        <v>74</v>
      </c>
      <c r="V476" s="3" t="s">
        <v>75</v>
      </c>
      <c r="W476" s="3" t="s">
        <v>76</v>
      </c>
      <c r="X476" s="3" t="s">
        <v>77</v>
      </c>
      <c r="Y476" s="3" t="s">
        <v>78</v>
      </c>
      <c r="Z476" s="3" t="s">
        <v>79</v>
      </c>
      <c r="AA476" s="3" t="s">
        <v>80</v>
      </c>
      <c r="AB476" s="3" t="s">
        <v>81</v>
      </c>
      <c r="AC476" s="3" t="s">
        <v>82</v>
      </c>
      <c r="AD476" s="3" t="s">
        <v>83</v>
      </c>
      <c r="AE476" s="3" t="s">
        <v>84</v>
      </c>
      <c r="AF476" s="3" t="s">
        <v>85</v>
      </c>
      <c r="AG476" s="3" t="s">
        <v>86</v>
      </c>
      <c r="AH476" s="3" t="s">
        <v>87</v>
      </c>
      <c r="AI476" s="3" t="s">
        <v>88</v>
      </c>
      <c r="AJ476" s="3" t="s">
        <v>89</v>
      </c>
      <c r="AK476" s="3" t="s">
        <v>90</v>
      </c>
      <c r="AL476" s="3" t="s">
        <v>91</v>
      </c>
      <c r="AM476" s="3" t="s">
        <v>92</v>
      </c>
    </row>
    <row r="477" spans="2:39" x14ac:dyDescent="0.25">
      <c r="G477" t="s">
        <v>55</v>
      </c>
      <c r="H477" t="s">
        <v>1131</v>
      </c>
      <c r="I477" t="s">
        <v>53</v>
      </c>
      <c r="J477" s="70">
        <f t="shared" ref="J477:AM477" si="71">J471</f>
        <v>0.40700510333192275</v>
      </c>
      <c r="K477" s="70">
        <f t="shared" si="71"/>
        <v>0.32951771660033691</v>
      </c>
      <c r="L477" s="70">
        <f t="shared" si="71"/>
        <v>0.46138526976137828</v>
      </c>
      <c r="M477" s="70">
        <f t="shared" si="71"/>
        <v>0.47445987938730749</v>
      </c>
      <c r="N477" s="70">
        <f t="shared" si="71"/>
        <v>0.50024591611810365</v>
      </c>
      <c r="O477" s="70">
        <f t="shared" si="71"/>
        <v>0.53833480987631921</v>
      </c>
      <c r="P477" s="70">
        <f t="shared" si="71"/>
        <v>0.56840733992690373</v>
      </c>
      <c r="Q477" s="70">
        <f t="shared" si="71"/>
        <v>0.59367034501028904</v>
      </c>
      <c r="R477" s="70">
        <f t="shared" si="71"/>
        <v>0.6418956416310575</v>
      </c>
      <c r="S477" s="70">
        <f t="shared" si="71"/>
        <v>0.67805268380695871</v>
      </c>
      <c r="T477" s="70">
        <f t="shared" si="71"/>
        <v>0.68577613863332032</v>
      </c>
      <c r="U477" s="70">
        <f t="shared" si="71"/>
        <v>0.69607425131209255</v>
      </c>
      <c r="V477" s="70">
        <f t="shared" si="71"/>
        <v>0.69473803156749325</v>
      </c>
      <c r="W477" s="70">
        <f t="shared" si="71"/>
        <v>0.69298121587249595</v>
      </c>
      <c r="X477" s="70">
        <f t="shared" si="71"/>
        <v>0.68694673612838608</v>
      </c>
      <c r="Y477" s="70">
        <f t="shared" si="71"/>
        <v>0.68285809561587574</v>
      </c>
      <c r="Z477" s="70">
        <f t="shared" si="71"/>
        <v>0.68314615027819081</v>
      </c>
      <c r="AA477" s="70">
        <f t="shared" si="71"/>
        <v>0.6831613676231949</v>
      </c>
      <c r="AB477" s="70">
        <f t="shared" si="71"/>
        <v>0.67923498479894784</v>
      </c>
      <c r="AC477" s="70">
        <f t="shared" si="71"/>
        <v>0.67550495480504513</v>
      </c>
      <c r="AD477" s="70">
        <f t="shared" si="71"/>
        <v>0.67591828700377532</v>
      </c>
      <c r="AE477" s="70">
        <f t="shared" si="71"/>
        <v>0.67206288177654105</v>
      </c>
      <c r="AF477" s="70">
        <f t="shared" si="71"/>
        <v>0.66819729054775034</v>
      </c>
      <c r="AG477" s="70">
        <f t="shared" si="71"/>
        <v>0.66920309707797065</v>
      </c>
      <c r="AH477" s="70">
        <f t="shared" si="71"/>
        <v>0.6700367530853486</v>
      </c>
      <c r="AI477" s="70">
        <f t="shared" si="71"/>
        <v>0.66996303416129654</v>
      </c>
      <c r="AJ477" s="70">
        <f t="shared" si="71"/>
        <v>0.66974332513338375</v>
      </c>
      <c r="AK477" s="70">
        <f t="shared" si="71"/>
        <v>0.66995877685180993</v>
      </c>
      <c r="AL477" s="70">
        <f t="shared" si="71"/>
        <v>0.66784782654241981</v>
      </c>
      <c r="AM477" s="70">
        <f t="shared" si="71"/>
        <v>0.664496216538073</v>
      </c>
    </row>
    <row r="478" spans="2:39" x14ac:dyDescent="0.25">
      <c r="G478" t="s">
        <v>55</v>
      </c>
      <c r="H478" t="s">
        <v>1137</v>
      </c>
      <c r="I478" t="s">
        <v>53</v>
      </c>
      <c r="J478" s="88">
        <f t="shared" ref="J478:AM478" si="72">1-J477</f>
        <v>0.59299489666807725</v>
      </c>
      <c r="K478" s="88">
        <f t="shared" si="72"/>
        <v>0.67048228339966309</v>
      </c>
      <c r="L478" s="88">
        <f t="shared" si="72"/>
        <v>0.53861473023862172</v>
      </c>
      <c r="M478" s="88">
        <f t="shared" si="72"/>
        <v>0.52554012061269251</v>
      </c>
      <c r="N478" s="88">
        <f t="shared" si="72"/>
        <v>0.49975408388189635</v>
      </c>
      <c r="O478" s="88">
        <f t="shared" si="72"/>
        <v>0.46166519012368079</v>
      </c>
      <c r="P478" s="88">
        <f t="shared" si="72"/>
        <v>0.43159266007309627</v>
      </c>
      <c r="Q478" s="88">
        <f t="shared" si="72"/>
        <v>0.40632965498971096</v>
      </c>
      <c r="R478" s="88">
        <f t="shared" si="72"/>
        <v>0.3581043583689425</v>
      </c>
      <c r="S478" s="88">
        <f t="shared" si="72"/>
        <v>0.32194731619304129</v>
      </c>
      <c r="T478" s="88">
        <f t="shared" si="72"/>
        <v>0.31422386136667968</v>
      </c>
      <c r="U478" s="88">
        <f t="shared" si="72"/>
        <v>0.30392574868790745</v>
      </c>
      <c r="V478" s="88">
        <f t="shared" si="72"/>
        <v>0.30526196843250675</v>
      </c>
      <c r="W478" s="88">
        <f t="shared" si="72"/>
        <v>0.30701878412750405</v>
      </c>
      <c r="X478" s="88">
        <f t="shared" si="72"/>
        <v>0.31305326387161392</v>
      </c>
      <c r="Y478" s="88">
        <f t="shared" si="72"/>
        <v>0.31714190438412426</v>
      </c>
      <c r="Z478" s="88">
        <f t="shared" si="72"/>
        <v>0.31685384972180919</v>
      </c>
      <c r="AA478" s="88">
        <f t="shared" si="72"/>
        <v>0.3168386323768051</v>
      </c>
      <c r="AB478" s="88">
        <f t="shared" si="72"/>
        <v>0.32076501520105216</v>
      </c>
      <c r="AC478" s="88">
        <f t="shared" si="72"/>
        <v>0.32449504519495487</v>
      </c>
      <c r="AD478" s="88">
        <f t="shared" si="72"/>
        <v>0.32408171299622468</v>
      </c>
      <c r="AE478" s="88">
        <f t="shared" si="72"/>
        <v>0.32793711822345895</v>
      </c>
      <c r="AF478" s="88">
        <f t="shared" si="72"/>
        <v>0.33180270945224966</v>
      </c>
      <c r="AG478" s="88">
        <f t="shared" si="72"/>
        <v>0.33079690292202935</v>
      </c>
      <c r="AH478" s="88">
        <f t="shared" si="72"/>
        <v>0.3299632469146514</v>
      </c>
      <c r="AI478" s="88">
        <f t="shared" si="72"/>
        <v>0.33003696583870346</v>
      </c>
      <c r="AJ478" s="88">
        <f t="shared" si="72"/>
        <v>0.33025667486661625</v>
      </c>
      <c r="AK478" s="88">
        <f t="shared" si="72"/>
        <v>0.33004122314819007</v>
      </c>
      <c r="AL478" s="88">
        <f t="shared" si="72"/>
        <v>0.33215217345758019</v>
      </c>
      <c r="AM478" s="88">
        <f t="shared" si="72"/>
        <v>0.335503783461927</v>
      </c>
    </row>
    <row r="479" spans="2:39" x14ac:dyDescent="0.25">
      <c r="G479" t="s">
        <v>44</v>
      </c>
      <c r="H479" t="s">
        <v>1131</v>
      </c>
      <c r="I479" t="s">
        <v>53</v>
      </c>
      <c r="J479" s="70">
        <f t="shared" ref="J479:AM479" si="73">J473</f>
        <v>0.87707935479502341</v>
      </c>
      <c r="K479" s="70">
        <f t="shared" si="73"/>
        <v>0.65628880482846075</v>
      </c>
      <c r="L479" s="70">
        <f t="shared" si="73"/>
        <v>0.724811111696122</v>
      </c>
      <c r="M479" s="70">
        <f t="shared" si="73"/>
        <v>0.58116491665696046</v>
      </c>
      <c r="N479" s="70">
        <f t="shared" si="73"/>
        <v>0.65974675384707748</v>
      </c>
      <c r="O479" s="70">
        <f t="shared" si="73"/>
        <v>0.65560616211216804</v>
      </c>
      <c r="P479" s="70">
        <f t="shared" si="73"/>
        <v>0.68128904437234361</v>
      </c>
      <c r="Q479" s="70">
        <f t="shared" si="73"/>
        <v>0.67130454075440926</v>
      </c>
      <c r="R479" s="70">
        <f t="shared" si="73"/>
        <v>0.57757576773694463</v>
      </c>
      <c r="S479" s="70">
        <f t="shared" si="73"/>
        <v>0.44659079892991066</v>
      </c>
      <c r="T479" s="70">
        <f t="shared" si="73"/>
        <v>0.45208335586448384</v>
      </c>
      <c r="U479" s="70">
        <f t="shared" si="73"/>
        <v>0.4464601511643555</v>
      </c>
      <c r="V479" s="70">
        <f t="shared" si="73"/>
        <v>0.45475780553296408</v>
      </c>
      <c r="W479" s="70">
        <f t="shared" si="73"/>
        <v>0.39555028029052636</v>
      </c>
      <c r="X479" s="70">
        <f t="shared" si="73"/>
        <v>0.36424728693854103</v>
      </c>
      <c r="Y479" s="70">
        <f t="shared" si="73"/>
        <v>0.32516355196717933</v>
      </c>
      <c r="Z479" s="70">
        <f t="shared" si="73"/>
        <v>0.29925695069493219</v>
      </c>
      <c r="AA479" s="70">
        <f t="shared" si="73"/>
        <v>0.27415010302552789</v>
      </c>
      <c r="AB479" s="70">
        <f t="shared" si="73"/>
        <v>0.26241772821316905</v>
      </c>
      <c r="AC479" s="70">
        <f t="shared" si="73"/>
        <v>0.25607518629229636</v>
      </c>
      <c r="AD479" s="70">
        <f t="shared" si="73"/>
        <v>0.23727618859355906</v>
      </c>
      <c r="AE479" s="70">
        <f t="shared" si="73"/>
        <v>0.23632579819711108</v>
      </c>
      <c r="AF479" s="70">
        <f t="shared" si="73"/>
        <v>0.23490768845766785</v>
      </c>
      <c r="AG479" s="70">
        <f t="shared" si="73"/>
        <v>0.23313253720126598</v>
      </c>
      <c r="AH479" s="70">
        <f t="shared" si="73"/>
        <v>0.229825906567452</v>
      </c>
      <c r="AI479" s="70">
        <f t="shared" si="73"/>
        <v>0.33941330964490568</v>
      </c>
      <c r="AJ479" s="70">
        <f t="shared" si="73"/>
        <v>0.4104114000832188</v>
      </c>
      <c r="AK479" s="70">
        <f t="shared" si="73"/>
        <v>0.46145878788571576</v>
      </c>
      <c r="AL479" s="70">
        <f t="shared" si="73"/>
        <v>0.4913259714496469</v>
      </c>
      <c r="AM479" s="70">
        <f t="shared" si="73"/>
        <v>0.51711223501361336</v>
      </c>
    </row>
    <row r="480" spans="2:39" x14ac:dyDescent="0.25">
      <c r="G480" t="s">
        <v>44</v>
      </c>
      <c r="H480" t="s">
        <v>1137</v>
      </c>
      <c r="I480" t="s">
        <v>53</v>
      </c>
      <c r="J480" s="88">
        <f t="shared" ref="J480:AM480" si="74">1-J479</f>
        <v>0.12292064520497659</v>
      </c>
      <c r="K480" s="88">
        <f t="shared" si="74"/>
        <v>0.34371119517153925</v>
      </c>
      <c r="L480" s="88">
        <f t="shared" si="74"/>
        <v>0.275188888303878</v>
      </c>
      <c r="M480" s="88">
        <f t="shared" si="74"/>
        <v>0.41883508334303954</v>
      </c>
      <c r="N480" s="88">
        <f t="shared" si="74"/>
        <v>0.34025324615292252</v>
      </c>
      <c r="O480" s="88">
        <f t="shared" si="74"/>
        <v>0.34439383788783196</v>
      </c>
      <c r="P480" s="88">
        <f t="shared" si="74"/>
        <v>0.31871095562765639</v>
      </c>
      <c r="Q480" s="88">
        <f t="shared" si="74"/>
        <v>0.32869545924559074</v>
      </c>
      <c r="R480" s="88">
        <f t="shared" si="74"/>
        <v>0.42242423226305537</v>
      </c>
      <c r="S480" s="88">
        <f t="shared" si="74"/>
        <v>0.55340920107008928</v>
      </c>
      <c r="T480" s="88">
        <f t="shared" si="74"/>
        <v>0.54791664413551611</v>
      </c>
      <c r="U480" s="88">
        <f t="shared" si="74"/>
        <v>0.55353984883564444</v>
      </c>
      <c r="V480" s="88">
        <f t="shared" si="74"/>
        <v>0.54524219446703592</v>
      </c>
      <c r="W480" s="88">
        <f t="shared" si="74"/>
        <v>0.60444971970947359</v>
      </c>
      <c r="X480" s="88">
        <f t="shared" si="74"/>
        <v>0.63575271306145897</v>
      </c>
      <c r="Y480" s="88">
        <f t="shared" si="74"/>
        <v>0.67483644803282061</v>
      </c>
      <c r="Z480" s="88">
        <f t="shared" si="74"/>
        <v>0.70074304930506781</v>
      </c>
      <c r="AA480" s="88">
        <f t="shared" si="74"/>
        <v>0.72584989697447211</v>
      </c>
      <c r="AB480" s="88">
        <f t="shared" si="74"/>
        <v>0.737582271786831</v>
      </c>
      <c r="AC480" s="88">
        <f t="shared" si="74"/>
        <v>0.74392481370770369</v>
      </c>
      <c r="AD480" s="88">
        <f t="shared" si="74"/>
        <v>0.76272381140644097</v>
      </c>
      <c r="AE480" s="88">
        <f t="shared" si="74"/>
        <v>0.76367420180288892</v>
      </c>
      <c r="AF480" s="88">
        <f t="shared" si="74"/>
        <v>0.76509231154233215</v>
      </c>
      <c r="AG480" s="88">
        <f t="shared" si="74"/>
        <v>0.76686746279873397</v>
      </c>
      <c r="AH480" s="88">
        <f t="shared" si="74"/>
        <v>0.77017409343254806</v>
      </c>
      <c r="AI480" s="88">
        <f t="shared" si="74"/>
        <v>0.66058669035509432</v>
      </c>
      <c r="AJ480" s="88">
        <f t="shared" si="74"/>
        <v>0.58958859991678114</v>
      </c>
      <c r="AK480" s="88">
        <f t="shared" si="74"/>
        <v>0.5385412121142843</v>
      </c>
      <c r="AL480" s="88">
        <f t="shared" si="74"/>
        <v>0.50867402855035304</v>
      </c>
      <c r="AM480" s="88">
        <f t="shared" si="74"/>
        <v>0.48288776498638664</v>
      </c>
    </row>
    <row r="482" spans="4:40" x14ac:dyDescent="0.25">
      <c r="H482" t="s">
        <v>1138</v>
      </c>
      <c r="I482" t="s">
        <v>97</v>
      </c>
      <c r="J482" s="2">
        <f t="shared" ref="J482:AM482" si="75">J477*J355</f>
        <v>-9.9055194524041603</v>
      </c>
      <c r="K482" s="2">
        <f t="shared" si="75"/>
        <v>-80.379910253549966</v>
      </c>
      <c r="L482" s="2">
        <f t="shared" si="75"/>
        <v>-187.39745749157476</v>
      </c>
      <c r="M482" s="2">
        <f t="shared" si="75"/>
        <v>-61.215787560017048</v>
      </c>
      <c r="N482" s="2">
        <f t="shared" si="75"/>
        <v>227.35998308273409</v>
      </c>
      <c r="O482" s="2">
        <f t="shared" si="75"/>
        <v>618.87927971890156</v>
      </c>
      <c r="P482" s="2">
        <f t="shared" si="75"/>
        <v>1169.5154003603029</v>
      </c>
      <c r="Q482" s="2">
        <f t="shared" si="75"/>
        <v>1831.4064437510046</v>
      </c>
      <c r="R482" s="2">
        <f t="shared" si="75"/>
        <v>2690.7974706884147</v>
      </c>
      <c r="S482" s="2">
        <f t="shared" si="75"/>
        <v>3834.1293050832337</v>
      </c>
      <c r="T482" s="2">
        <f t="shared" si="75"/>
        <v>4797.6454516717668</v>
      </c>
      <c r="U482" s="2">
        <f t="shared" si="75"/>
        <v>6064.2232071198905</v>
      </c>
      <c r="V482" s="2">
        <f t="shared" si="75"/>
        <v>7369.1052126146951</v>
      </c>
      <c r="W482" s="2">
        <f t="shared" si="75"/>
        <v>8473.6561297280314</v>
      </c>
      <c r="X482" s="2">
        <f t="shared" si="75"/>
        <v>9682.1405477532153</v>
      </c>
      <c r="Y482" s="2">
        <f t="shared" si="75"/>
        <v>10834.72281657573</v>
      </c>
      <c r="Z482" s="2">
        <f t="shared" si="75"/>
        <v>11936.435943647059</v>
      </c>
      <c r="AA482" s="2">
        <f t="shared" si="75"/>
        <v>12972.980613081299</v>
      </c>
      <c r="AB482" s="2">
        <f t="shared" si="75"/>
        <v>13575.261505264316</v>
      </c>
      <c r="AC482" s="2">
        <f t="shared" si="75"/>
        <v>14368.943122679366</v>
      </c>
      <c r="AD482" s="2">
        <f t="shared" si="75"/>
        <v>14988.616500249509</v>
      </c>
      <c r="AE482" s="2">
        <f t="shared" si="75"/>
        <v>15475.535825823097</v>
      </c>
      <c r="AF482" s="2">
        <f t="shared" si="75"/>
        <v>15931.129793812604</v>
      </c>
      <c r="AG482" s="2">
        <f t="shared" si="75"/>
        <v>16365.110334347033</v>
      </c>
      <c r="AH482" s="2">
        <f t="shared" si="75"/>
        <v>16721.864537881705</v>
      </c>
      <c r="AI482" s="2">
        <f t="shared" si="75"/>
        <v>17157.278250395397</v>
      </c>
      <c r="AJ482" s="2">
        <f t="shared" si="75"/>
        <v>17543.352807674499</v>
      </c>
      <c r="AK482" s="2">
        <f t="shared" si="75"/>
        <v>17858.276376676615</v>
      </c>
      <c r="AL482" s="2">
        <f t="shared" si="75"/>
        <v>17983.306730202199</v>
      </c>
      <c r="AM482" s="2">
        <f t="shared" si="75"/>
        <v>18022.663111356553</v>
      </c>
    </row>
    <row r="483" spans="4:40" x14ac:dyDescent="0.25">
      <c r="H483" t="s">
        <v>1139</v>
      </c>
      <c r="I483" t="s">
        <v>97</v>
      </c>
      <c r="J483" s="2">
        <f t="shared" ref="J483:AM483" si="76">J478*J355</f>
        <v>-14.432061013573346</v>
      </c>
      <c r="K483" s="2">
        <f t="shared" si="76"/>
        <v>-163.55207338252438</v>
      </c>
      <c r="L483" s="2">
        <f t="shared" si="76"/>
        <v>-218.76517875490526</v>
      </c>
      <c r="M483" s="2">
        <f t="shared" si="76"/>
        <v>-67.806265135076785</v>
      </c>
      <c r="N483" s="2">
        <f t="shared" si="76"/>
        <v>227.13644708713539</v>
      </c>
      <c r="O483" s="2">
        <f t="shared" si="76"/>
        <v>530.73852014265151</v>
      </c>
      <c r="P483" s="2">
        <f t="shared" si="76"/>
        <v>888.01503285102888</v>
      </c>
      <c r="Q483" s="2">
        <f t="shared" si="76"/>
        <v>1253.4814222906521</v>
      </c>
      <c r="R483" s="2">
        <f t="shared" si="76"/>
        <v>1501.1572586677398</v>
      </c>
      <c r="S483" s="2">
        <f t="shared" si="76"/>
        <v>1820.4892764056474</v>
      </c>
      <c r="T483" s="2">
        <f t="shared" si="76"/>
        <v>2198.2897834517084</v>
      </c>
      <c r="U483" s="2">
        <f t="shared" si="76"/>
        <v>2647.8117456008781</v>
      </c>
      <c r="V483" s="2">
        <f t="shared" si="76"/>
        <v>3237.9220088377588</v>
      </c>
      <c r="W483" s="2">
        <f t="shared" si="76"/>
        <v>3754.1733346814763</v>
      </c>
      <c r="X483" s="2">
        <f t="shared" si="76"/>
        <v>4412.315453772474</v>
      </c>
      <c r="Y483" s="2">
        <f t="shared" si="76"/>
        <v>5032.0039398871886</v>
      </c>
      <c r="Z483" s="2">
        <f t="shared" si="76"/>
        <v>5536.305341341962</v>
      </c>
      <c r="AA483" s="2">
        <f t="shared" si="76"/>
        <v>6016.6479401490233</v>
      </c>
      <c r="AB483" s="2">
        <f t="shared" si="76"/>
        <v>6410.843169957272</v>
      </c>
      <c r="AC483" s="2">
        <f t="shared" si="76"/>
        <v>6902.4672799672453</v>
      </c>
      <c r="AD483" s="2">
        <f t="shared" si="76"/>
        <v>7186.5735906879045</v>
      </c>
      <c r="AE483" s="2">
        <f t="shared" si="76"/>
        <v>7551.3806212135769</v>
      </c>
      <c r="AF483" s="2">
        <f t="shared" si="76"/>
        <v>7910.8252981530713</v>
      </c>
      <c r="AG483" s="2">
        <f t="shared" si="76"/>
        <v>8089.5139879314547</v>
      </c>
      <c r="AH483" s="2">
        <f t="shared" si="76"/>
        <v>8234.773229944878</v>
      </c>
      <c r="AI483" s="2">
        <f t="shared" si="76"/>
        <v>8452.0126739523876</v>
      </c>
      <c r="AJ483" s="2">
        <f t="shared" si="76"/>
        <v>8650.7907534884671</v>
      </c>
      <c r="AK483" s="2">
        <f t="shared" si="76"/>
        <v>8797.5075218403799</v>
      </c>
      <c r="AL483" s="2">
        <f t="shared" si="76"/>
        <v>8943.9452806418467</v>
      </c>
      <c r="AM483" s="2">
        <f t="shared" si="76"/>
        <v>9099.6329421137907</v>
      </c>
    </row>
    <row r="484" spans="4:40" x14ac:dyDescent="0.25">
      <c r="H484" t="s">
        <v>1140</v>
      </c>
      <c r="I484" t="s">
        <v>97</v>
      </c>
      <c r="J484" s="1">
        <f t="shared" ref="J484:AM484" si="77">J479*J389</f>
        <v>-74.514112923953519</v>
      </c>
      <c r="K484" s="1">
        <f t="shared" si="77"/>
        <v>-101.71102281381286</v>
      </c>
      <c r="L484" s="1">
        <f t="shared" si="77"/>
        <v>-115.84587119309514</v>
      </c>
      <c r="M484" s="1">
        <f t="shared" si="77"/>
        <v>-192.0122252935052</v>
      </c>
      <c r="N484" s="1">
        <f t="shared" si="77"/>
        <v>-148.54269571617701</v>
      </c>
      <c r="O484" s="1">
        <f t="shared" si="77"/>
        <v>-407.39933556944561</v>
      </c>
      <c r="P484" s="1">
        <f t="shared" si="77"/>
        <v>-740.81464200518121</v>
      </c>
      <c r="Q484" s="1">
        <f t="shared" si="77"/>
        <v>-436.94584327063308</v>
      </c>
      <c r="R484" s="1">
        <f t="shared" si="77"/>
        <v>-404.51252274053292</v>
      </c>
      <c r="S484" s="1">
        <f t="shared" si="77"/>
        <v>-500.63504982389117</v>
      </c>
      <c r="T484" s="1">
        <f t="shared" si="77"/>
        <v>-551.54764295001758</v>
      </c>
      <c r="U484" s="1">
        <f t="shared" si="77"/>
        <v>-560.59593772046492</v>
      </c>
      <c r="V484" s="1">
        <f t="shared" si="77"/>
        <v>-352.48178557812503</v>
      </c>
      <c r="W484" s="1">
        <f t="shared" si="77"/>
        <v>-253.58495959042131</v>
      </c>
      <c r="X484" s="1">
        <f t="shared" si="77"/>
        <v>-217.96388197801156</v>
      </c>
      <c r="Y484" s="1">
        <f t="shared" si="77"/>
        <v>-310.68170484853772</v>
      </c>
      <c r="Z484" s="1">
        <f t="shared" si="77"/>
        <v>-294.04091471003943</v>
      </c>
      <c r="AA484" s="1">
        <f t="shared" si="77"/>
        <v>-294.21952204256803</v>
      </c>
      <c r="AB484" s="1">
        <f t="shared" si="77"/>
        <v>-357.30720639965898</v>
      </c>
      <c r="AC484" s="1">
        <f t="shared" si="77"/>
        <v>-343.53262105858369</v>
      </c>
      <c r="AD484" s="1">
        <f t="shared" si="77"/>
        <v>-192.77935323467838</v>
      </c>
      <c r="AE484" s="1">
        <f t="shared" si="77"/>
        <v>-93.503693685230459</v>
      </c>
      <c r="AF484" s="1">
        <f t="shared" si="77"/>
        <v>-37.17004428561706</v>
      </c>
      <c r="AG484" s="1">
        <f t="shared" si="77"/>
        <v>-31.59147494818696</v>
      </c>
      <c r="AH484" s="1">
        <f t="shared" si="77"/>
        <v>-13.039620794264161</v>
      </c>
      <c r="AI484" s="1">
        <f t="shared" si="77"/>
        <v>-0.2654648340875625</v>
      </c>
      <c r="AJ484" s="1">
        <f t="shared" si="77"/>
        <v>19.697117571393132</v>
      </c>
      <c r="AK484" s="1">
        <f t="shared" si="77"/>
        <v>149.08572692425216</v>
      </c>
      <c r="AL484" s="1">
        <f t="shared" si="77"/>
        <v>421.68339732239491</v>
      </c>
      <c r="AM484" s="1">
        <f t="shared" si="77"/>
        <v>654.54892133296505</v>
      </c>
    </row>
    <row r="485" spans="4:40" x14ac:dyDescent="0.25">
      <c r="H485" t="s">
        <v>1141</v>
      </c>
      <c r="I485" t="s">
        <v>97</v>
      </c>
      <c r="J485" s="1">
        <f t="shared" ref="J485:AM485" si="78">J480*J389</f>
        <v>-10.442980771824708</v>
      </c>
      <c r="K485" s="1">
        <f t="shared" si="78"/>
        <v>-53.268038333509089</v>
      </c>
      <c r="L485" s="1">
        <f t="shared" si="78"/>
        <v>-43.983178505115987</v>
      </c>
      <c r="M485" s="1">
        <f t="shared" si="78"/>
        <v>-138.37975087398036</v>
      </c>
      <c r="N485" s="1">
        <f t="shared" si="78"/>
        <v>-76.608386649902627</v>
      </c>
      <c r="O485" s="1">
        <f t="shared" si="78"/>
        <v>-214.00930747461325</v>
      </c>
      <c r="P485" s="1">
        <f t="shared" si="78"/>
        <v>-346.55737450460606</v>
      </c>
      <c r="Q485" s="1">
        <f t="shared" si="78"/>
        <v>-213.94479837405945</v>
      </c>
      <c r="R485" s="1">
        <f t="shared" si="78"/>
        <v>-295.85017482465838</v>
      </c>
      <c r="S485" s="1">
        <f t="shared" si="78"/>
        <v>-620.38009653263362</v>
      </c>
      <c r="T485" s="1">
        <f t="shared" si="78"/>
        <v>-668.46551567497954</v>
      </c>
      <c r="U485" s="1">
        <f t="shared" si="78"/>
        <v>-695.05014011749324</v>
      </c>
      <c r="V485" s="1">
        <f t="shared" si="78"/>
        <v>-422.6160385593314</v>
      </c>
      <c r="W485" s="1">
        <f t="shared" si="78"/>
        <v>-387.50916225969229</v>
      </c>
      <c r="X485" s="1">
        <f t="shared" si="78"/>
        <v>-380.43146589121858</v>
      </c>
      <c r="Y485" s="1">
        <f t="shared" si="78"/>
        <v>-644.78117827280494</v>
      </c>
      <c r="Z485" s="1">
        <f t="shared" si="78"/>
        <v>-688.52912761385608</v>
      </c>
      <c r="AA485" s="1">
        <f t="shared" si="78"/>
        <v>-778.98642898773801</v>
      </c>
      <c r="AB485" s="1">
        <f t="shared" si="78"/>
        <v>-1004.2898504478443</v>
      </c>
      <c r="AC485" s="1">
        <f t="shared" si="78"/>
        <v>-997.99767725958009</v>
      </c>
      <c r="AD485" s="1">
        <f t="shared" si="78"/>
        <v>-619.68882731629424</v>
      </c>
      <c r="AE485" s="1">
        <f t="shared" si="78"/>
        <v>-302.15219491666608</v>
      </c>
      <c r="AF485" s="1">
        <f t="shared" si="78"/>
        <v>-121.06251306346002</v>
      </c>
      <c r="AG485" s="1">
        <f t="shared" si="78"/>
        <v>-103.91717316862943</v>
      </c>
      <c r="AH485" s="1">
        <f t="shared" si="78"/>
        <v>-43.697328442732065</v>
      </c>
      <c r="AI485" s="1">
        <f t="shared" si="78"/>
        <v>-0.51666369930817235</v>
      </c>
      <c r="AJ485" s="1">
        <f t="shared" si="78"/>
        <v>28.296475119743519</v>
      </c>
      <c r="AK485" s="1">
        <f t="shared" si="78"/>
        <v>173.98911927669295</v>
      </c>
      <c r="AL485" s="1">
        <f t="shared" si="78"/>
        <v>436.57246910010849</v>
      </c>
      <c r="AM485" s="1">
        <f t="shared" si="78"/>
        <v>611.22836455108211</v>
      </c>
    </row>
    <row r="487" spans="4:40" x14ac:dyDescent="0.25">
      <c r="H487" t="s">
        <v>1142</v>
      </c>
      <c r="I487" t="s">
        <v>97</v>
      </c>
      <c r="J487" s="2">
        <f>J484+J379+J385</f>
        <v>-9.9821759073770551</v>
      </c>
      <c r="K487" s="2">
        <f t="shared" ref="K487:AM487" si="79">K484+K379+K385</f>
        <v>-59.06294694090132</v>
      </c>
      <c r="L487" s="2">
        <f t="shared" si="79"/>
        <v>-69.296190074059837</v>
      </c>
      <c r="M487" s="2">
        <f t="shared" si="79"/>
        <v>-178.30302818532832</v>
      </c>
      <c r="N487" s="2">
        <f t="shared" si="79"/>
        <v>-127.74742196573652</v>
      </c>
      <c r="O487" s="2">
        <f t="shared" si="79"/>
        <v>-391.44206893839362</v>
      </c>
      <c r="P487" s="2">
        <f t="shared" si="79"/>
        <v>-713.98699591304887</v>
      </c>
      <c r="Q487" s="2">
        <f t="shared" si="79"/>
        <v>-387.09956063533389</v>
      </c>
      <c r="R487" s="2">
        <f t="shared" si="79"/>
        <v>-343.27929295550979</v>
      </c>
      <c r="S487" s="2">
        <f t="shared" si="79"/>
        <v>-470.72070213834428</v>
      </c>
      <c r="T487" s="2">
        <f t="shared" si="79"/>
        <v>-478.99831918489576</v>
      </c>
      <c r="U487" s="2">
        <f t="shared" si="79"/>
        <v>-460.35270618491654</v>
      </c>
      <c r="V487" s="2">
        <f t="shared" si="79"/>
        <v>-200.25123245973737</v>
      </c>
      <c r="W487" s="2">
        <f t="shared" si="79"/>
        <v>14.093756205323871</v>
      </c>
      <c r="X487" s="2">
        <f t="shared" si="79"/>
        <v>202.45621834644919</v>
      </c>
      <c r="Y487" s="2">
        <f t="shared" si="79"/>
        <v>273.87938911726133</v>
      </c>
      <c r="Z487" s="2">
        <f t="shared" si="79"/>
        <v>346.03010111587082</v>
      </c>
      <c r="AA487" s="2">
        <f t="shared" si="79"/>
        <v>399.63332073986021</v>
      </c>
      <c r="AB487" s="2">
        <f t="shared" si="79"/>
        <v>449.90359408002047</v>
      </c>
      <c r="AC487" s="2">
        <f t="shared" si="79"/>
        <v>499.31444560435057</v>
      </c>
      <c r="AD487" s="2">
        <f t="shared" si="79"/>
        <v>619.22989007369029</v>
      </c>
      <c r="AE487" s="2">
        <f t="shared" si="79"/>
        <v>588.24502227170615</v>
      </c>
      <c r="AF487" s="2">
        <f t="shared" si="79"/>
        <v>561.3614266891974</v>
      </c>
      <c r="AG487" s="2">
        <f t="shared" si="79"/>
        <v>577.67481939198024</v>
      </c>
      <c r="AH487" s="2">
        <f t="shared" si="79"/>
        <v>614.02711672267515</v>
      </c>
      <c r="AI487" s="2">
        <f t="shared" si="79"/>
        <v>661.56789105751284</v>
      </c>
      <c r="AJ487" s="2">
        <f t="shared" si="79"/>
        <v>644.95998403656949</v>
      </c>
      <c r="AK487" s="2">
        <f t="shared" si="79"/>
        <v>692.27012995575114</v>
      </c>
      <c r="AL487" s="2">
        <f t="shared" si="79"/>
        <v>753.97937891924903</v>
      </c>
      <c r="AM487" s="2">
        <f t="shared" si="79"/>
        <v>788.58246971720007</v>
      </c>
    </row>
    <row r="488" spans="4:40" x14ac:dyDescent="0.25">
      <c r="H488" t="s">
        <v>1143</v>
      </c>
      <c r="I488" t="s">
        <v>97</v>
      </c>
      <c r="J488" s="2">
        <f t="shared" ref="J488:AM488" si="80">J380+J386+J485</f>
        <v>9.9821759073770515</v>
      </c>
      <c r="K488" s="2">
        <f t="shared" si="80"/>
        <v>59.062946940901305</v>
      </c>
      <c r="L488" s="2">
        <f t="shared" si="80"/>
        <v>61.192581225506018</v>
      </c>
      <c r="M488" s="2">
        <f t="shared" si="80"/>
        <v>57.663221990582457</v>
      </c>
      <c r="N488" s="2">
        <f t="shared" si="80"/>
        <v>58.162370305644686</v>
      </c>
      <c r="O488" s="2">
        <f t="shared" si="80"/>
        <v>-62.591339461688165</v>
      </c>
      <c r="P488" s="2">
        <f t="shared" si="80"/>
        <v>-169.91454071029366</v>
      </c>
      <c r="Q488" s="2">
        <f t="shared" si="80"/>
        <v>-32.266787451949455</v>
      </c>
      <c r="R488" s="2">
        <f t="shared" si="80"/>
        <v>-119.46792189761226</v>
      </c>
      <c r="S488" s="2">
        <f t="shared" si="80"/>
        <v>-364.38399997109741</v>
      </c>
      <c r="T488" s="2">
        <f t="shared" si="80"/>
        <v>-392.80617952533083</v>
      </c>
      <c r="U488" s="2">
        <f t="shared" si="80"/>
        <v>-373.41490613911867</v>
      </c>
      <c r="V488" s="2">
        <f t="shared" si="80"/>
        <v>-81.887878565515052</v>
      </c>
      <c r="W488" s="2">
        <f t="shared" si="80"/>
        <v>-25.909504369639819</v>
      </c>
      <c r="X488" s="2">
        <f t="shared" si="80"/>
        <v>2.0332262055405863</v>
      </c>
      <c r="Y488" s="2">
        <f t="shared" si="80"/>
        <v>-18.233115313901862</v>
      </c>
      <c r="Z488" s="2">
        <f t="shared" si="80"/>
        <v>213.70465246734989</v>
      </c>
      <c r="AA488" s="2">
        <f t="shared" si="80"/>
        <v>404.81793996034912</v>
      </c>
      <c r="AB488" s="2">
        <f t="shared" si="80"/>
        <v>458.84677615355156</v>
      </c>
      <c r="AC488" s="2">
        <f t="shared" si="80"/>
        <v>764.93454524022832</v>
      </c>
      <c r="AD488" s="2">
        <f t="shared" si="80"/>
        <v>1595.2288844142697</v>
      </c>
      <c r="AE488" s="2">
        <f t="shared" si="80"/>
        <v>2228.5459065621817</v>
      </c>
      <c r="AF488" s="2">
        <f t="shared" si="80"/>
        <v>2707.5002257809074</v>
      </c>
      <c r="AG488" s="2">
        <f t="shared" si="80"/>
        <v>2975.4602969523021</v>
      </c>
      <c r="AH488" s="2">
        <f t="shared" si="80"/>
        <v>3197.2769105481239</v>
      </c>
      <c r="AI488" s="2">
        <f t="shared" si="80"/>
        <v>3501.048132215908</v>
      </c>
      <c r="AJ488" s="2">
        <f t="shared" si="80"/>
        <v>3755.3016689283299</v>
      </c>
      <c r="AK488" s="2">
        <f t="shared" si="80"/>
        <v>4142.8985495698253</v>
      </c>
      <c r="AL488" s="2">
        <f t="shared" si="80"/>
        <v>4615.001046084597</v>
      </c>
      <c r="AM488" s="2">
        <f t="shared" si="80"/>
        <v>4939.0811278132051</v>
      </c>
    </row>
    <row r="490" spans="4:40" x14ac:dyDescent="0.25">
      <c r="H490" t="s">
        <v>1144</v>
      </c>
      <c r="I490" t="s">
        <v>97</v>
      </c>
      <c r="J490" s="2">
        <f t="shared" ref="J490:AM490" si="81">J376+J382</f>
        <v>0</v>
      </c>
      <c r="K490" s="2">
        <f t="shared" si="81"/>
        <v>0</v>
      </c>
      <c r="L490" s="2">
        <f t="shared" si="81"/>
        <v>0</v>
      </c>
      <c r="M490" s="2">
        <f t="shared" si="81"/>
        <v>0</v>
      </c>
      <c r="N490" s="2">
        <f t="shared" si="81"/>
        <v>44.587517206661893</v>
      </c>
      <c r="O490" s="2">
        <f t="shared" si="81"/>
        <v>129.99993355231459</v>
      </c>
      <c r="P490" s="2">
        <f t="shared" si="81"/>
        <v>207.84566286782311</v>
      </c>
      <c r="Q490" s="2">
        <f t="shared" si="81"/>
        <v>195.20090373475981</v>
      </c>
      <c r="R490" s="2">
        <f t="shared" si="81"/>
        <v>183.48916173733889</v>
      </c>
      <c r="S490" s="2">
        <f t="shared" si="81"/>
        <v>156.58128762378297</v>
      </c>
      <c r="T490" s="2">
        <f t="shared" si="81"/>
        <v>266.80417119127372</v>
      </c>
      <c r="U490" s="2">
        <f t="shared" si="81"/>
        <v>373.50443760179451</v>
      </c>
      <c r="V490" s="2">
        <f t="shared" si="81"/>
        <v>389.78621089009107</v>
      </c>
      <c r="W490" s="2">
        <f t="shared" si="81"/>
        <v>663.05313875847969</v>
      </c>
      <c r="X490" s="2">
        <f t="shared" si="81"/>
        <v>1013.103016397098</v>
      </c>
      <c r="Y490" s="2">
        <f t="shared" si="81"/>
        <v>1117.2700081090488</v>
      </c>
      <c r="Z490" s="2">
        <f t="shared" si="81"/>
        <v>1140.9005695756732</v>
      </c>
      <c r="AA490" s="2">
        <f t="shared" si="81"/>
        <v>1181.7256597064322</v>
      </c>
      <c r="AB490" s="2">
        <f t="shared" si="81"/>
        <v>1390.5232210002607</v>
      </c>
      <c r="AC490" s="2">
        <f t="shared" si="81"/>
        <v>1363.9046556966268</v>
      </c>
      <c r="AD490" s="2">
        <f t="shared" si="81"/>
        <v>1092.2115623519749</v>
      </c>
      <c r="AE490" s="2">
        <f t="shared" si="81"/>
        <v>999.66749050482997</v>
      </c>
      <c r="AF490" s="2">
        <f t="shared" si="81"/>
        <v>974.96569586590908</v>
      </c>
      <c r="AG490" s="2">
        <f t="shared" si="81"/>
        <v>1054.5981666836369</v>
      </c>
      <c r="AH490" s="2">
        <f t="shared" si="81"/>
        <v>1080.2913129854203</v>
      </c>
      <c r="AI490" s="2">
        <f t="shared" si="81"/>
        <v>1033.1757861731292</v>
      </c>
      <c r="AJ490" s="2">
        <f t="shared" si="81"/>
        <v>990.21477299535263</v>
      </c>
      <c r="AK490" s="2">
        <f t="shared" si="81"/>
        <v>853.95564821032985</v>
      </c>
      <c r="AL490" s="2">
        <f t="shared" si="81"/>
        <v>509.22713052616712</v>
      </c>
      <c r="AM490" s="2">
        <f t="shared" si="81"/>
        <v>249.13829860983782</v>
      </c>
    </row>
    <row r="491" spans="4:40" x14ac:dyDescent="0.25">
      <c r="H491" t="s">
        <v>1145</v>
      </c>
      <c r="I491" t="s">
        <v>97</v>
      </c>
      <c r="J491" s="2">
        <f t="shared" ref="J491:AM491" si="82">J377+J383</f>
        <v>0</v>
      </c>
      <c r="K491" s="2">
        <f t="shared" si="82"/>
        <v>0</v>
      </c>
      <c r="L491" s="2">
        <f t="shared" si="82"/>
        <v>0</v>
      </c>
      <c r="M491" s="2">
        <f t="shared" si="82"/>
        <v>0</v>
      </c>
      <c r="N491" s="2">
        <f t="shared" si="82"/>
        <v>0</v>
      </c>
      <c r="O491" s="2">
        <f t="shared" si="82"/>
        <v>0</v>
      </c>
      <c r="P491" s="2">
        <f t="shared" si="82"/>
        <v>0</v>
      </c>
      <c r="Q491" s="2">
        <f t="shared" si="82"/>
        <v>137.57048027006169</v>
      </c>
      <c r="R491" s="2">
        <f t="shared" si="82"/>
        <v>263.08687930657049</v>
      </c>
      <c r="S491" s="2">
        <f t="shared" si="82"/>
        <v>376.51419980525071</v>
      </c>
      <c r="T491" s="2">
        <f t="shared" si="82"/>
        <v>481.4026246220472</v>
      </c>
      <c r="U491" s="2">
        <f t="shared" si="82"/>
        <v>575.12056169337245</v>
      </c>
      <c r="V491" s="2">
        <f t="shared" si="82"/>
        <v>669.61674991278312</v>
      </c>
      <c r="W491" s="2">
        <f t="shared" si="82"/>
        <v>771.29199619680105</v>
      </c>
      <c r="X491" s="2">
        <f t="shared" si="82"/>
        <v>870.25923393238645</v>
      </c>
      <c r="Y491" s="2">
        <f t="shared" si="82"/>
        <v>1093.3552582630941</v>
      </c>
      <c r="Z491" s="2">
        <f t="shared" si="82"/>
        <v>1337.2710661279973</v>
      </c>
      <c r="AA491" s="2">
        <f t="shared" si="82"/>
        <v>1590.508501322204</v>
      </c>
      <c r="AB491" s="2">
        <f t="shared" si="82"/>
        <v>1842.3845495864516</v>
      </c>
      <c r="AC491" s="2">
        <f t="shared" si="82"/>
        <v>2145.0448052036427</v>
      </c>
      <c r="AD491" s="2">
        <f t="shared" si="82"/>
        <v>2449.8324121871265</v>
      </c>
      <c r="AE491" s="2">
        <f t="shared" si="82"/>
        <v>2685.8259784363868</v>
      </c>
      <c r="AF491" s="2">
        <f t="shared" si="82"/>
        <v>2898.5839265204804</v>
      </c>
      <c r="AG491" s="2">
        <f t="shared" si="82"/>
        <v>3123.6436907612665</v>
      </c>
      <c r="AH491" s="2">
        <f t="shared" si="82"/>
        <v>3414.4776634784375</v>
      </c>
      <c r="AI491" s="2">
        <f t="shared" si="82"/>
        <v>3659.1873243105283</v>
      </c>
      <c r="AJ491" s="2">
        <f t="shared" si="82"/>
        <v>3898.3563299440721</v>
      </c>
      <c r="AK491" s="2">
        <f t="shared" si="82"/>
        <v>4131.8363132710092</v>
      </c>
      <c r="AL491" s="2">
        <f t="shared" si="82"/>
        <v>4358.3096356005344</v>
      </c>
      <c r="AM491" s="2">
        <f t="shared" si="82"/>
        <v>4559.1493873551408</v>
      </c>
    </row>
    <row r="495" spans="4:40" x14ac:dyDescent="0.25">
      <c r="D495" s="3" t="s">
        <v>57</v>
      </c>
      <c r="E495" s="3" t="s">
        <v>58</v>
      </c>
      <c r="F495" s="3" t="s">
        <v>59</v>
      </c>
      <c r="G495" s="3" t="s">
        <v>60</v>
      </c>
      <c r="H495" s="3" t="s">
        <v>61</v>
      </c>
      <c r="I495" s="3" t="s">
        <v>62</v>
      </c>
      <c r="J495" s="3" t="s">
        <v>63</v>
      </c>
      <c r="K495" s="3" t="s">
        <v>64</v>
      </c>
      <c r="L495" s="3" t="s">
        <v>65</v>
      </c>
      <c r="M495" s="3" t="s">
        <v>66</v>
      </c>
      <c r="N495" s="3" t="s">
        <v>67</v>
      </c>
      <c r="O495" s="3" t="s">
        <v>68</v>
      </c>
      <c r="P495" s="3" t="s">
        <v>69</v>
      </c>
      <c r="Q495" s="3" t="s">
        <v>70</v>
      </c>
      <c r="R495" s="3" t="s">
        <v>71</v>
      </c>
      <c r="S495" s="3" t="s">
        <v>72</v>
      </c>
      <c r="T495" s="3" t="s">
        <v>73</v>
      </c>
      <c r="U495" s="3" t="s">
        <v>74</v>
      </c>
      <c r="V495" s="3" t="s">
        <v>75</v>
      </c>
      <c r="W495" s="3" t="s">
        <v>76</v>
      </c>
      <c r="X495" s="3" t="s">
        <v>77</v>
      </c>
      <c r="Y495" s="3" t="s">
        <v>78</v>
      </c>
      <c r="Z495" s="3" t="s">
        <v>79</v>
      </c>
      <c r="AA495" s="3" t="s">
        <v>80</v>
      </c>
      <c r="AB495" s="3" t="s">
        <v>81</v>
      </c>
      <c r="AC495" s="3" t="s">
        <v>82</v>
      </c>
      <c r="AD495" s="3" t="s">
        <v>83</v>
      </c>
      <c r="AE495" s="3" t="s">
        <v>84</v>
      </c>
      <c r="AF495" s="3" t="s">
        <v>85</v>
      </c>
      <c r="AG495" s="3" t="s">
        <v>86</v>
      </c>
      <c r="AH495" s="3" t="s">
        <v>87</v>
      </c>
      <c r="AI495" s="3" t="s">
        <v>88</v>
      </c>
      <c r="AJ495" s="3" t="s">
        <v>89</v>
      </c>
      <c r="AK495" s="3" t="s">
        <v>90</v>
      </c>
      <c r="AL495" s="3" t="s">
        <v>91</v>
      </c>
      <c r="AM495" s="3" t="s">
        <v>92</v>
      </c>
      <c r="AN495" s="3"/>
    </row>
    <row r="496" spans="4:40" x14ac:dyDescent="0.25">
      <c r="D496" t="s">
        <v>94</v>
      </c>
      <c r="E496" t="s">
        <v>6</v>
      </c>
      <c r="F496" t="s">
        <v>95</v>
      </c>
      <c r="G496" t="s">
        <v>37</v>
      </c>
      <c r="H496" t="s">
        <v>111</v>
      </c>
      <c r="I496" t="s">
        <v>97</v>
      </c>
      <c r="J496" s="2">
        <f t="shared" ref="J496:AM496" si="83">J395</f>
        <v>0</v>
      </c>
      <c r="K496" s="2">
        <f t="shared" si="83"/>
        <v>0</v>
      </c>
      <c r="L496" s="2">
        <f t="shared" si="83"/>
        <v>0</v>
      </c>
      <c r="M496" s="2">
        <f t="shared" si="83"/>
        <v>0</v>
      </c>
      <c r="N496" s="2">
        <f t="shared" si="83"/>
        <v>339.67950040860001</v>
      </c>
      <c r="O496" s="2">
        <f t="shared" si="83"/>
        <v>348.45371628940001</v>
      </c>
      <c r="P496" s="2">
        <f t="shared" si="83"/>
        <v>267.85061297869998</v>
      </c>
      <c r="Q496" s="2">
        <f t="shared" si="83"/>
        <v>237.33765703809999</v>
      </c>
      <c r="R496" s="2">
        <f t="shared" si="83"/>
        <v>227.1569427308001</v>
      </c>
      <c r="S496" s="2">
        <f t="shared" si="83"/>
        <v>305.73113204449999</v>
      </c>
      <c r="T496" s="2">
        <f t="shared" si="83"/>
        <v>853.75110063210002</v>
      </c>
      <c r="U496" s="2">
        <f t="shared" si="83"/>
        <v>842.07979883140001</v>
      </c>
      <c r="V496" s="2">
        <f t="shared" si="83"/>
        <v>812.12402314540009</v>
      </c>
      <c r="W496" s="2">
        <f t="shared" si="83"/>
        <v>767.74789034369996</v>
      </c>
      <c r="X496" s="2">
        <f t="shared" si="83"/>
        <v>684.09736399299993</v>
      </c>
      <c r="Y496" s="2">
        <f t="shared" si="83"/>
        <v>723.62711056560011</v>
      </c>
      <c r="Z496" s="2">
        <f t="shared" si="83"/>
        <v>719.86983185370013</v>
      </c>
      <c r="AA496" s="2">
        <f t="shared" si="83"/>
        <v>713.6017514696</v>
      </c>
      <c r="AB496" s="2">
        <f t="shared" si="83"/>
        <v>715.4300435271</v>
      </c>
      <c r="AC496" s="2">
        <f t="shared" si="83"/>
        <v>833.73159523970025</v>
      </c>
      <c r="AD496" s="2">
        <f t="shared" si="83"/>
        <v>828.88910098990004</v>
      </c>
      <c r="AE496" s="2">
        <f t="shared" si="83"/>
        <v>816.40296840090002</v>
      </c>
      <c r="AF496" s="2">
        <f t="shared" si="83"/>
        <v>788.4820611086999</v>
      </c>
      <c r="AG496" s="2">
        <f t="shared" si="83"/>
        <v>758.88663958019993</v>
      </c>
      <c r="AH496" s="2">
        <f t="shared" si="83"/>
        <v>755.67408152329983</v>
      </c>
      <c r="AI496" s="2">
        <f t="shared" si="83"/>
        <v>748.29689742250002</v>
      </c>
      <c r="AJ496" s="2">
        <f t="shared" si="83"/>
        <v>742.53701838019992</v>
      </c>
      <c r="AK496" s="2">
        <f t="shared" si="83"/>
        <v>736.51518177670005</v>
      </c>
      <c r="AL496" s="2">
        <f t="shared" si="83"/>
        <v>735.96610779000002</v>
      </c>
      <c r="AM496" s="2">
        <f t="shared" si="83"/>
        <v>675.65545645880013</v>
      </c>
    </row>
    <row r="497" spans="4:39" x14ac:dyDescent="0.25">
      <c r="D497" t="s">
        <v>98</v>
      </c>
      <c r="E497" t="s">
        <v>6</v>
      </c>
      <c r="F497" t="s">
        <v>95</v>
      </c>
      <c r="G497" t="s">
        <v>39</v>
      </c>
      <c r="H497" t="s">
        <v>111</v>
      </c>
      <c r="I497" t="s">
        <v>97</v>
      </c>
      <c r="J497" s="2">
        <f t="shared" ref="J497:AM497" si="84">J396</f>
        <v>5.4924804837018124</v>
      </c>
      <c r="K497" s="2">
        <f t="shared" si="84"/>
        <v>36.609484800191943</v>
      </c>
      <c r="L497" s="2">
        <f t="shared" si="84"/>
        <v>61.575813140651441</v>
      </c>
      <c r="M497" s="2">
        <f t="shared" si="84"/>
        <v>83.793775639644863</v>
      </c>
      <c r="N497" s="2">
        <f t="shared" si="84"/>
        <v>90.853344794386246</v>
      </c>
      <c r="O497" s="2">
        <f t="shared" si="84"/>
        <v>-20.824204263523711</v>
      </c>
      <c r="P497" s="2">
        <f t="shared" si="84"/>
        <v>-87.372442381155395</v>
      </c>
      <c r="Q497" s="2">
        <f t="shared" si="84"/>
        <v>-206.9070158665393</v>
      </c>
      <c r="R497" s="2">
        <f t="shared" si="84"/>
        <v>-322.63334994004151</v>
      </c>
      <c r="S497" s="2">
        <f t="shared" si="84"/>
        <v>-427.25262806188618</v>
      </c>
      <c r="T497" s="2">
        <f t="shared" si="84"/>
        <v>-528.19595549255644</v>
      </c>
      <c r="U497" s="2">
        <f t="shared" si="84"/>
        <v>-605.62017441848911</v>
      </c>
      <c r="V497" s="2">
        <f t="shared" si="84"/>
        <v>-686.484852779633</v>
      </c>
      <c r="W497" s="2">
        <f t="shared" si="84"/>
        <v>-696.4269008120225</v>
      </c>
      <c r="X497" s="2">
        <f t="shared" si="84"/>
        <v>-770.8973298635791</v>
      </c>
      <c r="Y497" s="2">
        <f t="shared" si="84"/>
        <v>-814.11558922998643</v>
      </c>
      <c r="Z497" s="2">
        <f t="shared" si="84"/>
        <v>-786.82923932485323</v>
      </c>
      <c r="AA497" s="2">
        <f t="shared" si="84"/>
        <v>-794.76347269282826</v>
      </c>
      <c r="AB497" s="2">
        <f t="shared" si="84"/>
        <v>-829.38844758663231</v>
      </c>
      <c r="AC497" s="2">
        <f t="shared" si="84"/>
        <v>-784.93218780643133</v>
      </c>
      <c r="AD497" s="2">
        <f t="shared" si="84"/>
        <v>-771.99496675168473</v>
      </c>
      <c r="AE497" s="2">
        <f t="shared" si="84"/>
        <v>-764.57003271595613</v>
      </c>
      <c r="AF497" s="2">
        <f t="shared" si="84"/>
        <v>-693.04874932128064</v>
      </c>
      <c r="AG497" s="2">
        <f t="shared" si="84"/>
        <v>-607.27623989586402</v>
      </c>
      <c r="AH497" s="2">
        <f t="shared" si="84"/>
        <v>-589.14963364016285</v>
      </c>
      <c r="AI497" s="2">
        <f t="shared" si="84"/>
        <v>-544.17462111502482</v>
      </c>
      <c r="AJ497" s="2">
        <f t="shared" si="84"/>
        <v>-537.5340782162782</v>
      </c>
      <c r="AK497" s="2">
        <f t="shared" si="84"/>
        <v>-523.22909613193838</v>
      </c>
      <c r="AL497" s="2">
        <f t="shared" si="84"/>
        <v>-501.46539223857889</v>
      </c>
      <c r="AM497" s="2">
        <f t="shared" si="84"/>
        <v>-492.26824200165731</v>
      </c>
    </row>
    <row r="498" spans="4:39" x14ac:dyDescent="0.25">
      <c r="D498" t="s">
        <v>99</v>
      </c>
      <c r="E498" t="s">
        <v>6</v>
      </c>
      <c r="F498" t="s">
        <v>95</v>
      </c>
      <c r="G498" t="s">
        <v>40</v>
      </c>
      <c r="H498" t="s">
        <v>111</v>
      </c>
      <c r="I498" t="s">
        <v>97</v>
      </c>
      <c r="J498" s="2">
        <f t="shared" ref="J498:AM498" si="85">J397</f>
        <v>0</v>
      </c>
      <c r="K498" s="2">
        <f t="shared" si="85"/>
        <v>0</v>
      </c>
      <c r="L498" s="2">
        <f t="shared" si="85"/>
        <v>0</v>
      </c>
      <c r="M498" s="2">
        <f t="shared" si="85"/>
        <v>0</v>
      </c>
      <c r="N498" s="2">
        <f t="shared" si="85"/>
        <v>819.02516940802866</v>
      </c>
      <c r="O498" s="2">
        <f t="shared" si="85"/>
        <v>1407.770685897882</v>
      </c>
      <c r="P498" s="2">
        <f t="shared" si="85"/>
        <v>2719.684479116253</v>
      </c>
      <c r="Q498" s="2">
        <f t="shared" si="85"/>
        <v>3368.796115818719</v>
      </c>
      <c r="R498" s="2">
        <f t="shared" si="85"/>
        <v>3783.3244562078462</v>
      </c>
      <c r="S498" s="2">
        <f t="shared" si="85"/>
        <v>4344.91249222644</v>
      </c>
      <c r="T498" s="2">
        <f t="shared" si="85"/>
        <v>4873.0740186642706</v>
      </c>
      <c r="U498" s="2">
        <f t="shared" si="85"/>
        <v>4807.1201384523993</v>
      </c>
      <c r="V498" s="2">
        <f t="shared" si="85"/>
        <v>2570.9719729256831</v>
      </c>
      <c r="W498" s="2">
        <f t="shared" si="85"/>
        <v>2571.3586082399438</v>
      </c>
      <c r="X498" s="2">
        <f t="shared" si="85"/>
        <v>2642.6874574845792</v>
      </c>
      <c r="Y498" s="2">
        <f t="shared" si="85"/>
        <v>2580.0975350795989</v>
      </c>
      <c r="Z498" s="2">
        <f t="shared" si="85"/>
        <v>2394.0292732887278</v>
      </c>
      <c r="AA498" s="2">
        <f t="shared" si="85"/>
        <v>2311.6316251894141</v>
      </c>
      <c r="AB498" s="2">
        <f t="shared" si="85"/>
        <v>1965.6391513449889</v>
      </c>
      <c r="AC498" s="2">
        <f t="shared" si="85"/>
        <v>1778.2793530460769</v>
      </c>
      <c r="AD498" s="2">
        <f t="shared" si="85"/>
        <v>1814.056090941368</v>
      </c>
      <c r="AE498" s="2">
        <f t="shared" si="85"/>
        <v>1837.4169492482531</v>
      </c>
      <c r="AF498" s="2">
        <f t="shared" si="85"/>
        <v>1208.8410920918859</v>
      </c>
      <c r="AG498" s="2">
        <f t="shared" si="85"/>
        <v>1184.1482647950961</v>
      </c>
      <c r="AH498" s="2">
        <f t="shared" si="85"/>
        <v>1380.275127606317</v>
      </c>
      <c r="AI498" s="2">
        <f t="shared" si="85"/>
        <v>1433.4457931979721</v>
      </c>
      <c r="AJ498" s="2">
        <f t="shared" si="85"/>
        <v>1538.615676867825</v>
      </c>
      <c r="AK498" s="2">
        <f t="shared" si="85"/>
        <v>1807.024762628806</v>
      </c>
      <c r="AL498" s="2">
        <f t="shared" si="85"/>
        <v>2127.299166355901</v>
      </c>
      <c r="AM498" s="2">
        <f t="shared" si="85"/>
        <v>2445.5595594364158</v>
      </c>
    </row>
    <row r="499" spans="4:39" x14ac:dyDescent="0.25">
      <c r="D499" t="s">
        <v>100</v>
      </c>
      <c r="E499" t="s">
        <v>6</v>
      </c>
      <c r="F499" t="s">
        <v>95</v>
      </c>
      <c r="G499" t="s">
        <v>41</v>
      </c>
      <c r="H499" t="s">
        <v>111</v>
      </c>
      <c r="I499" t="s">
        <v>97</v>
      </c>
      <c r="J499" s="2">
        <f t="shared" ref="J499:AM499" si="86">J398</f>
        <v>0</v>
      </c>
      <c r="K499" s="2">
        <f t="shared" si="86"/>
        <v>0</v>
      </c>
      <c r="L499" s="2">
        <f t="shared" si="86"/>
        <v>0</v>
      </c>
      <c r="M499" s="2">
        <f t="shared" si="86"/>
        <v>0</v>
      </c>
      <c r="N499" s="2">
        <f t="shared" si="86"/>
        <v>2354.3830985951749</v>
      </c>
      <c r="O499" s="2">
        <f t="shared" si="86"/>
        <v>2971.9214819221638</v>
      </c>
      <c r="P499" s="2">
        <f t="shared" si="86"/>
        <v>4887.1356938845074</v>
      </c>
      <c r="Q499" s="2">
        <f t="shared" si="86"/>
        <v>7300.388364201498</v>
      </c>
      <c r="R499" s="2">
        <f t="shared" si="86"/>
        <v>9711.3872844332782</v>
      </c>
      <c r="S499" s="2">
        <f t="shared" si="86"/>
        <v>13354.365136846131</v>
      </c>
      <c r="T499" s="2">
        <f t="shared" si="86"/>
        <v>10999.203133003221</v>
      </c>
      <c r="U499" s="2">
        <f t="shared" si="86"/>
        <v>12290.08043925425</v>
      </c>
      <c r="V499" s="2">
        <f t="shared" si="86"/>
        <v>15862.13524831259</v>
      </c>
      <c r="W499" s="2">
        <f t="shared" si="86"/>
        <v>17189.534055525299</v>
      </c>
      <c r="X499" s="2">
        <f t="shared" si="86"/>
        <v>17119.89446554735</v>
      </c>
      <c r="Y499" s="2">
        <f t="shared" si="86"/>
        <v>17273.985378611691</v>
      </c>
      <c r="Z499" s="2">
        <f t="shared" si="86"/>
        <v>17155.3839568248</v>
      </c>
      <c r="AA499" s="2">
        <f t="shared" si="86"/>
        <v>16848.04525918822</v>
      </c>
      <c r="AB499" s="2">
        <f t="shared" si="86"/>
        <v>16587.84338414693</v>
      </c>
      <c r="AC499" s="2">
        <f t="shared" si="86"/>
        <v>16008.98878771353</v>
      </c>
      <c r="AD499" s="2">
        <f t="shared" si="86"/>
        <v>15551.719269699919</v>
      </c>
      <c r="AE499" s="2">
        <f t="shared" si="86"/>
        <v>14435.98184044363</v>
      </c>
      <c r="AF499" s="2">
        <f t="shared" si="86"/>
        <v>13254.656238122499</v>
      </c>
      <c r="AG499" s="2">
        <f t="shared" si="86"/>
        <v>12618.67317853251</v>
      </c>
      <c r="AH499" s="2">
        <f t="shared" si="86"/>
        <v>11851.250864430191</v>
      </c>
      <c r="AI499" s="2">
        <f t="shared" si="86"/>
        <v>10867.81047173556</v>
      </c>
      <c r="AJ499" s="2">
        <f t="shared" si="86"/>
        <v>10007.894270071891</v>
      </c>
      <c r="AK499" s="2">
        <f t="shared" si="86"/>
        <v>8869.1609487476453</v>
      </c>
      <c r="AL499" s="2">
        <f t="shared" si="86"/>
        <v>8191.5506295509358</v>
      </c>
      <c r="AM499" s="2">
        <f t="shared" si="86"/>
        <v>7953.009794282988</v>
      </c>
    </row>
    <row r="500" spans="4:39" x14ac:dyDescent="0.25">
      <c r="D500" t="s">
        <v>101</v>
      </c>
      <c r="E500" t="s">
        <v>6</v>
      </c>
      <c r="F500" t="s">
        <v>95</v>
      </c>
      <c r="G500" t="s">
        <v>42</v>
      </c>
      <c r="H500" t="s">
        <v>111</v>
      </c>
      <c r="I500" t="s">
        <v>97</v>
      </c>
      <c r="J500" s="1">
        <f t="shared" ref="J500:AM500" si="87">J399-J482</f>
        <v>31.869591643209539</v>
      </c>
      <c r="K500" s="1">
        <f t="shared" si="87"/>
        <v>102.54037800571633</v>
      </c>
      <c r="L500" s="1">
        <f t="shared" si="87"/>
        <v>3031.3693523296997</v>
      </c>
      <c r="M500" s="1">
        <f t="shared" si="87"/>
        <v>6870.4971683779931</v>
      </c>
      <c r="N500" s="1">
        <f t="shared" si="87"/>
        <v>9973.5999577123366</v>
      </c>
      <c r="O500" s="1">
        <f t="shared" si="87"/>
        <v>16164.645793158368</v>
      </c>
      <c r="P500" s="1">
        <f t="shared" si="87"/>
        <v>15586.780403283337</v>
      </c>
      <c r="Q500" s="1">
        <f t="shared" si="87"/>
        <v>21393.860336414135</v>
      </c>
      <c r="R500" s="1">
        <f t="shared" si="87"/>
        <v>25390.946623503354</v>
      </c>
      <c r="S500" s="1">
        <f t="shared" si="87"/>
        <v>19523.629481356715</v>
      </c>
      <c r="T500" s="1">
        <f t="shared" si="87"/>
        <v>18273.031415229252</v>
      </c>
      <c r="U500" s="1">
        <f t="shared" si="87"/>
        <v>16169.57693918585</v>
      </c>
      <c r="V500" s="1">
        <f t="shared" si="87"/>
        <v>15317.473510421403</v>
      </c>
      <c r="W500" s="1">
        <f t="shared" si="87"/>
        <v>14263.610160314107</v>
      </c>
      <c r="X500" s="1">
        <f t="shared" si="87"/>
        <v>15622.644949923926</v>
      </c>
      <c r="Y500" s="1">
        <f t="shared" si="87"/>
        <v>14931.63735640244</v>
      </c>
      <c r="Z500" s="1">
        <f t="shared" si="87"/>
        <v>11597.032884254702</v>
      </c>
      <c r="AA500" s="1">
        <f t="shared" si="87"/>
        <v>9490.1784958732624</v>
      </c>
      <c r="AB500" s="1">
        <f t="shared" si="87"/>
        <v>8478.7778895119227</v>
      </c>
      <c r="AC500" s="1">
        <f t="shared" si="87"/>
        <v>6855.7662874989055</v>
      </c>
      <c r="AD500" s="1">
        <f t="shared" si="87"/>
        <v>1780.103146032181</v>
      </c>
      <c r="AE500" s="1">
        <f t="shared" si="87"/>
        <v>1177.6279398080533</v>
      </c>
      <c r="AF500" s="1">
        <f t="shared" si="87"/>
        <v>-1611.7588817352353</v>
      </c>
      <c r="AG500" s="1">
        <f t="shared" si="87"/>
        <v>-4336.9852011919338</v>
      </c>
      <c r="AH500" s="1">
        <f t="shared" si="87"/>
        <v>-4964.9569539005952</v>
      </c>
      <c r="AI500" s="1">
        <f t="shared" si="87"/>
        <v>-4787.753594611786</v>
      </c>
      <c r="AJ500" s="1">
        <f t="shared" si="87"/>
        <v>-5292.4605582768181</v>
      </c>
      <c r="AK500" s="1">
        <f t="shared" si="87"/>
        <v>-5918.1058220951854</v>
      </c>
      <c r="AL500" s="1">
        <f t="shared" si="87"/>
        <v>-7367.8915761542594</v>
      </c>
      <c r="AM500" s="1">
        <f t="shared" si="87"/>
        <v>-10886.571481974963</v>
      </c>
    </row>
    <row r="501" spans="4:39" x14ac:dyDescent="0.25">
      <c r="D501" t="s">
        <v>102</v>
      </c>
      <c r="E501" t="s">
        <v>6</v>
      </c>
      <c r="F501" t="s">
        <v>95</v>
      </c>
      <c r="G501" t="s">
        <v>43</v>
      </c>
      <c r="H501" t="s">
        <v>111</v>
      </c>
      <c r="I501" t="s">
        <v>97</v>
      </c>
      <c r="J501" s="2">
        <f t="shared" ref="J501:AM501" si="88">J400</f>
        <v>0</v>
      </c>
      <c r="K501" s="2">
        <f t="shared" si="88"/>
        <v>0</v>
      </c>
      <c r="L501" s="2">
        <f t="shared" si="88"/>
        <v>0</v>
      </c>
      <c r="M501" s="2">
        <f t="shared" si="88"/>
        <v>13.06900784973271</v>
      </c>
      <c r="N501" s="2">
        <f t="shared" si="88"/>
        <v>54.155426588478782</v>
      </c>
      <c r="O501" s="2">
        <f t="shared" si="88"/>
        <v>13.06900784973271</v>
      </c>
      <c r="P501" s="2">
        <f t="shared" si="88"/>
        <v>13.06900784973271</v>
      </c>
      <c r="Q501" s="2">
        <f t="shared" si="88"/>
        <v>13.06900784973271</v>
      </c>
      <c r="R501" s="2">
        <f t="shared" si="88"/>
        <v>13.06900784973271</v>
      </c>
      <c r="S501" s="2">
        <f t="shared" si="88"/>
        <v>13.06900784973271</v>
      </c>
      <c r="T501" s="2">
        <f t="shared" si="88"/>
        <v>13.06900784973271</v>
      </c>
      <c r="U501" s="2">
        <f t="shared" si="88"/>
        <v>13.06900784973271</v>
      </c>
      <c r="V501" s="2">
        <f t="shared" si="88"/>
        <v>13.06900784973271</v>
      </c>
      <c r="W501" s="2">
        <f t="shared" si="88"/>
        <v>13.06900784973271</v>
      </c>
      <c r="X501" s="2">
        <f t="shared" si="88"/>
        <v>13.06900784973271</v>
      </c>
      <c r="Y501" s="2">
        <f t="shared" si="88"/>
        <v>13.06900784973271</v>
      </c>
      <c r="Z501" s="2">
        <f t="shared" si="88"/>
        <v>-6.2149934805905662</v>
      </c>
      <c r="AA501" s="2">
        <f t="shared" si="88"/>
        <v>-25.498994810913839</v>
      </c>
      <c r="AB501" s="2">
        <f t="shared" si="88"/>
        <v>-44.782996141237092</v>
      </c>
      <c r="AC501" s="2">
        <f t="shared" si="88"/>
        <v>-64.06699747156037</v>
      </c>
      <c r="AD501" s="2">
        <f t="shared" si="88"/>
        <v>-83.350998801883662</v>
      </c>
      <c r="AE501" s="2">
        <f t="shared" si="88"/>
        <v>-102.6350001322069</v>
      </c>
      <c r="AF501" s="2">
        <f t="shared" si="88"/>
        <v>-121.9190014625302</v>
      </c>
      <c r="AG501" s="2">
        <f t="shared" si="88"/>
        <v>-141.20300279285351</v>
      </c>
      <c r="AH501" s="2">
        <f t="shared" si="88"/>
        <v>-160.48700412317669</v>
      </c>
      <c r="AI501" s="2">
        <f t="shared" si="88"/>
        <v>-179.77100545350001</v>
      </c>
      <c r="AJ501" s="2">
        <f t="shared" si="88"/>
        <v>-199.0550067838233</v>
      </c>
      <c r="AK501" s="2">
        <f t="shared" si="88"/>
        <v>-218.33900811414651</v>
      </c>
      <c r="AL501" s="2">
        <f t="shared" si="88"/>
        <v>-237.62300944446989</v>
      </c>
      <c r="AM501" s="2">
        <f t="shared" si="88"/>
        <v>-256.90701077479309</v>
      </c>
    </row>
    <row r="502" spans="4:39" x14ac:dyDescent="0.25">
      <c r="D502" t="s">
        <v>103</v>
      </c>
      <c r="E502" t="s">
        <v>6</v>
      </c>
      <c r="F502" t="s">
        <v>95</v>
      </c>
      <c r="G502" t="s">
        <v>44</v>
      </c>
      <c r="H502" t="s">
        <v>111</v>
      </c>
      <c r="I502" t="s">
        <v>97</v>
      </c>
      <c r="J502" s="1">
        <f>J401-J487</f>
        <v>155.72240702891253</v>
      </c>
      <c r="K502" s="1">
        <f t="shared" ref="K502:AM502" si="89">K401-K379-K385-K484</f>
        <v>273.5499031605068</v>
      </c>
      <c r="L502" s="1">
        <f t="shared" si="89"/>
        <v>346.92451014531281</v>
      </c>
      <c r="M502" s="1">
        <f t="shared" si="89"/>
        <v>450.74037085216384</v>
      </c>
      <c r="N502" s="1">
        <f t="shared" si="89"/>
        <v>389.62830604261489</v>
      </c>
      <c r="O502" s="1">
        <f t="shared" si="89"/>
        <v>1216.9183046932699</v>
      </c>
      <c r="P502" s="1">
        <f t="shared" si="89"/>
        <v>2226.0504592406128</v>
      </c>
      <c r="Q502" s="1">
        <f t="shared" si="89"/>
        <v>2074.9291440978309</v>
      </c>
      <c r="R502" s="1">
        <f t="shared" si="89"/>
        <v>1374.1229030268748</v>
      </c>
      <c r="S502" s="1">
        <f t="shared" si="89"/>
        <v>2724.3385159556701</v>
      </c>
      <c r="T502" s="1">
        <f t="shared" si="89"/>
        <v>2889.9250196078983</v>
      </c>
      <c r="U502" s="1">
        <f t="shared" si="89"/>
        <v>1984.8580382564317</v>
      </c>
      <c r="V502" s="1">
        <f t="shared" si="89"/>
        <v>1756.5381974481845</v>
      </c>
      <c r="W502" s="1">
        <f t="shared" si="89"/>
        <v>1023.0051199839772</v>
      </c>
      <c r="X502" s="1">
        <f t="shared" si="89"/>
        <v>1123.5177884755979</v>
      </c>
      <c r="Y502" s="1">
        <f t="shared" si="89"/>
        <v>1181.6443990215244</v>
      </c>
      <c r="Z502" s="1">
        <f t="shared" si="89"/>
        <v>922.40654628508423</v>
      </c>
      <c r="AA502" s="1">
        <f t="shared" si="89"/>
        <v>505.04625654820313</v>
      </c>
      <c r="AB502" s="1">
        <f t="shared" si="89"/>
        <v>601.74772918534063</v>
      </c>
      <c r="AC502" s="1">
        <f t="shared" si="89"/>
        <v>575.97950686121044</v>
      </c>
      <c r="AD502" s="1">
        <f t="shared" si="89"/>
        <v>560.55567997826074</v>
      </c>
      <c r="AE502" s="1">
        <f t="shared" si="89"/>
        <v>430.9161464450998</v>
      </c>
      <c r="AF502" s="1">
        <f t="shared" si="89"/>
        <v>465.10249416929162</v>
      </c>
      <c r="AG502" s="1">
        <f t="shared" si="89"/>
        <v>489.08558940696474</v>
      </c>
      <c r="AH502" s="1">
        <f t="shared" si="89"/>
        <v>666.63485865950372</v>
      </c>
      <c r="AI502" s="1">
        <f t="shared" si="89"/>
        <v>1548.7481345768322</v>
      </c>
      <c r="AJ502" s="1">
        <f t="shared" si="89"/>
        <v>2348.2011372651946</v>
      </c>
      <c r="AK502" s="1">
        <f t="shared" si="89"/>
        <v>2301.3466484871101</v>
      </c>
      <c r="AL502" s="1">
        <f t="shared" si="89"/>
        <v>1998.4154875126108</v>
      </c>
      <c r="AM502" s="1">
        <f t="shared" si="89"/>
        <v>1897.4308375304176</v>
      </c>
    </row>
    <row r="503" spans="4:39" x14ac:dyDescent="0.25">
      <c r="D503" t="s">
        <v>104</v>
      </c>
      <c r="E503" t="s">
        <v>6</v>
      </c>
      <c r="F503" t="s">
        <v>95</v>
      </c>
      <c r="G503" t="s">
        <v>45</v>
      </c>
      <c r="H503" t="s">
        <v>111</v>
      </c>
      <c r="I503" t="s">
        <v>97</v>
      </c>
      <c r="J503" s="2">
        <f t="shared" ref="J503:AM503" si="90">J402</f>
        <v>0</v>
      </c>
      <c r="K503" s="2">
        <f t="shared" si="90"/>
        <v>0</v>
      </c>
      <c r="L503" s="2">
        <f t="shared" si="90"/>
        <v>457.9340938362551</v>
      </c>
      <c r="M503" s="2">
        <f t="shared" si="90"/>
        <v>169.16135457032101</v>
      </c>
      <c r="N503" s="2">
        <f t="shared" si="90"/>
        <v>291.51840518559698</v>
      </c>
      <c r="O503" s="2">
        <f t="shared" si="90"/>
        <v>576.66897529487096</v>
      </c>
      <c r="P503" s="2">
        <f t="shared" si="90"/>
        <v>1871.8391636648551</v>
      </c>
      <c r="Q503" s="2">
        <f t="shared" si="90"/>
        <v>2348.080030140371</v>
      </c>
      <c r="R503" s="2">
        <f t="shared" si="90"/>
        <v>1783.2801761493431</v>
      </c>
      <c r="S503" s="2">
        <f t="shared" si="90"/>
        <v>1710.117579731203</v>
      </c>
      <c r="T503" s="2">
        <f t="shared" si="90"/>
        <v>1492.3536475797121</v>
      </c>
      <c r="U503" s="2">
        <f t="shared" si="90"/>
        <v>1690.1558494252929</v>
      </c>
      <c r="V503" s="2">
        <f t="shared" si="90"/>
        <v>1731.554442236164</v>
      </c>
      <c r="W503" s="2">
        <f t="shared" si="90"/>
        <v>2151.8111171033238</v>
      </c>
      <c r="X503" s="2">
        <f t="shared" si="90"/>
        <v>2428.226169531888</v>
      </c>
      <c r="Y503" s="2">
        <f t="shared" si="90"/>
        <v>2400.0443303428792</v>
      </c>
      <c r="Z503" s="2">
        <f t="shared" si="90"/>
        <v>2048.2574876648828</v>
      </c>
      <c r="AA503" s="2">
        <f t="shared" si="90"/>
        <v>2409.0734938141941</v>
      </c>
      <c r="AB503" s="2">
        <f t="shared" si="90"/>
        <v>1532.7916189163459</v>
      </c>
      <c r="AC503" s="2">
        <f t="shared" si="90"/>
        <v>1598.9602679472771</v>
      </c>
      <c r="AD503" s="2">
        <f t="shared" si="90"/>
        <v>1491.3126581025931</v>
      </c>
      <c r="AE503" s="2">
        <f t="shared" si="90"/>
        <v>2563.2834850815511</v>
      </c>
      <c r="AF503" s="2">
        <f t="shared" si="90"/>
        <v>1593.5050033193991</v>
      </c>
      <c r="AG503" s="2">
        <f t="shared" si="90"/>
        <v>978.18475547830747</v>
      </c>
      <c r="AH503" s="2">
        <f t="shared" si="90"/>
        <v>1007.125225922259</v>
      </c>
      <c r="AI503" s="2">
        <f t="shared" si="90"/>
        <v>717.29880707099119</v>
      </c>
      <c r="AJ503" s="2">
        <f t="shared" si="90"/>
        <v>1688.6997961353891</v>
      </c>
      <c r="AK503" s="2">
        <f t="shared" si="90"/>
        <v>2141.983061722141</v>
      </c>
      <c r="AL503" s="2">
        <f t="shared" si="90"/>
        <v>1434.3053963925961</v>
      </c>
      <c r="AM503" s="2">
        <f t="shared" si="90"/>
        <v>1418.407589422834</v>
      </c>
    </row>
    <row r="504" spans="4:39" x14ac:dyDescent="0.25">
      <c r="D504" t="s">
        <v>105</v>
      </c>
      <c r="E504" t="s">
        <v>6</v>
      </c>
      <c r="F504" t="s">
        <v>95</v>
      </c>
      <c r="G504" t="s">
        <v>46</v>
      </c>
      <c r="H504" t="s">
        <v>111</v>
      </c>
      <c r="I504" t="s">
        <v>97</v>
      </c>
      <c r="J504" s="2">
        <f t="shared" ref="J504:AM504" si="91">J403</f>
        <v>0</v>
      </c>
      <c r="K504" s="2">
        <f t="shared" si="91"/>
        <v>0</v>
      </c>
      <c r="L504" s="2">
        <f t="shared" si="91"/>
        <v>0</v>
      </c>
      <c r="M504" s="2">
        <f t="shared" si="91"/>
        <v>0</v>
      </c>
      <c r="N504" s="2">
        <f t="shared" si="91"/>
        <v>-2.7375020894238542</v>
      </c>
      <c r="O504" s="2">
        <f t="shared" si="91"/>
        <v>35.597054076711977</v>
      </c>
      <c r="P504" s="2">
        <f t="shared" si="91"/>
        <v>90.786131555253874</v>
      </c>
      <c r="Q504" s="2">
        <f t="shared" si="91"/>
        <v>151.32921812837509</v>
      </c>
      <c r="R504" s="2">
        <f t="shared" si="91"/>
        <v>222.4705268065384</v>
      </c>
      <c r="S504" s="2">
        <f t="shared" si="91"/>
        <v>287.84303737959891</v>
      </c>
      <c r="T504" s="2">
        <f t="shared" si="91"/>
        <v>338.22023771757728</v>
      </c>
      <c r="U504" s="2">
        <f t="shared" si="91"/>
        <v>374.2010160499737</v>
      </c>
      <c r="V504" s="2">
        <f t="shared" si="91"/>
        <v>418.12396651141432</v>
      </c>
      <c r="W504" s="2">
        <f t="shared" si="91"/>
        <v>452.42267672872362</v>
      </c>
      <c r="X504" s="2">
        <f t="shared" si="91"/>
        <v>490.28846540008402</v>
      </c>
      <c r="Y504" s="2">
        <f t="shared" si="91"/>
        <v>522.46372222469392</v>
      </c>
      <c r="Z504" s="2">
        <f t="shared" si="91"/>
        <v>537.18272116627838</v>
      </c>
      <c r="AA504" s="2">
        <f t="shared" si="91"/>
        <v>537.10911714287306</v>
      </c>
      <c r="AB504" s="2">
        <f t="shared" si="91"/>
        <v>537.07769835655847</v>
      </c>
      <c r="AC504" s="2">
        <f t="shared" si="91"/>
        <v>538.79088599404815</v>
      </c>
      <c r="AD504" s="2">
        <f t="shared" si="91"/>
        <v>539.83346757411766</v>
      </c>
      <c r="AE504" s="2">
        <f t="shared" si="91"/>
        <v>539.84542091020307</v>
      </c>
      <c r="AF504" s="2">
        <f t="shared" si="91"/>
        <v>524.01428534374645</v>
      </c>
      <c r="AG504" s="2">
        <f t="shared" si="91"/>
        <v>524.49235559457384</v>
      </c>
      <c r="AH504" s="2">
        <f t="shared" si="91"/>
        <v>524.45066850678927</v>
      </c>
      <c r="AI504" s="2">
        <f t="shared" si="91"/>
        <v>524.4048024307466</v>
      </c>
      <c r="AJ504" s="2">
        <f t="shared" si="91"/>
        <v>524.35893635470381</v>
      </c>
      <c r="AK504" s="2">
        <f t="shared" si="91"/>
        <v>524.41073989568758</v>
      </c>
      <c r="AL504" s="2">
        <f t="shared" si="91"/>
        <v>524.36487381964491</v>
      </c>
      <c r="AM504" s="2">
        <f t="shared" si="91"/>
        <v>525.85434300981046</v>
      </c>
    </row>
    <row r="505" spans="4:39" x14ac:dyDescent="0.25">
      <c r="D505" t="s">
        <v>106</v>
      </c>
      <c r="E505" t="s">
        <v>6</v>
      </c>
      <c r="F505" t="s">
        <v>95</v>
      </c>
      <c r="G505" t="s">
        <v>47</v>
      </c>
      <c r="H505" t="s">
        <v>111</v>
      </c>
      <c r="I505" t="s">
        <v>97</v>
      </c>
      <c r="J505" s="1">
        <f t="shared" ref="J505:AM505" si="92">J404-J490</f>
        <v>0</v>
      </c>
      <c r="K505" s="1">
        <f t="shared" si="92"/>
        <v>0</v>
      </c>
      <c r="L505" s="1">
        <f t="shared" si="92"/>
        <v>0</v>
      </c>
      <c r="M505" s="1">
        <f t="shared" si="92"/>
        <v>0</v>
      </c>
      <c r="N505" s="1">
        <f t="shared" si="92"/>
        <v>0</v>
      </c>
      <c r="O505" s="1">
        <f t="shared" si="92"/>
        <v>0</v>
      </c>
      <c r="P505" s="1">
        <f t="shared" si="92"/>
        <v>0</v>
      </c>
      <c r="Q505" s="1">
        <f t="shared" si="92"/>
        <v>1850.0101482346572</v>
      </c>
      <c r="R505" s="1">
        <f t="shared" si="92"/>
        <v>2034.2133861828181</v>
      </c>
      <c r="S505" s="1">
        <f t="shared" si="92"/>
        <v>2084.3785073065542</v>
      </c>
      <c r="T505" s="1">
        <f t="shared" si="92"/>
        <v>1996.3836605605243</v>
      </c>
      <c r="U505" s="1">
        <f t="shared" si="92"/>
        <v>1606.7557352433926</v>
      </c>
      <c r="V505" s="1">
        <f t="shared" si="92"/>
        <v>1507.0503251362479</v>
      </c>
      <c r="W505" s="1">
        <f t="shared" si="92"/>
        <v>1687.0953234288731</v>
      </c>
      <c r="X505" s="1">
        <f t="shared" si="92"/>
        <v>2027.684101996344</v>
      </c>
      <c r="Y505" s="1">
        <f t="shared" si="92"/>
        <v>1753.9594083339002</v>
      </c>
      <c r="Z505" s="1">
        <f t="shared" si="92"/>
        <v>1782.2926035408996</v>
      </c>
      <c r="AA505" s="1">
        <f t="shared" si="92"/>
        <v>2075.2529635833025</v>
      </c>
      <c r="AB505" s="1">
        <f t="shared" si="92"/>
        <v>1627.1696834946472</v>
      </c>
      <c r="AC505" s="1">
        <f t="shared" si="92"/>
        <v>1718.1306542895113</v>
      </c>
      <c r="AD505" s="1">
        <f t="shared" si="92"/>
        <v>1656.0998938507541</v>
      </c>
      <c r="AE505" s="1">
        <f t="shared" si="92"/>
        <v>1865.855624198713</v>
      </c>
      <c r="AF505" s="1">
        <f t="shared" si="92"/>
        <v>1392.8541528351209</v>
      </c>
      <c r="AG505" s="1">
        <f t="shared" si="92"/>
        <v>1827.7074959664283</v>
      </c>
      <c r="AH505" s="1">
        <f t="shared" si="92"/>
        <v>1424.6736317212305</v>
      </c>
      <c r="AI505" s="1">
        <f t="shared" si="92"/>
        <v>1107.1245663477478</v>
      </c>
      <c r="AJ505" s="1">
        <f t="shared" si="92"/>
        <v>1129.1838155839714</v>
      </c>
      <c r="AK505" s="1">
        <f t="shared" si="92"/>
        <v>1223.8984559716309</v>
      </c>
      <c r="AL505" s="1">
        <f t="shared" si="92"/>
        <v>849.66996534729094</v>
      </c>
      <c r="AM505" s="1">
        <f t="shared" si="92"/>
        <v>358.34681102422286</v>
      </c>
    </row>
    <row r="506" spans="4:39" x14ac:dyDescent="0.25">
      <c r="D506" t="s">
        <v>107</v>
      </c>
      <c r="E506" t="s">
        <v>6</v>
      </c>
      <c r="F506" t="s">
        <v>95</v>
      </c>
      <c r="G506" t="s">
        <v>48</v>
      </c>
      <c r="H506" t="s">
        <v>111</v>
      </c>
      <c r="I506" t="s">
        <v>97</v>
      </c>
      <c r="J506" s="2">
        <f t="shared" ref="J506:AM506" si="93">J405</f>
        <v>0</v>
      </c>
      <c r="K506" s="2">
        <f t="shared" si="93"/>
        <v>0</v>
      </c>
      <c r="L506" s="2">
        <f t="shared" si="93"/>
        <v>0</v>
      </c>
      <c r="M506" s="2">
        <f t="shared" si="93"/>
        <v>0</v>
      </c>
      <c r="N506" s="2">
        <f t="shared" si="93"/>
        <v>111.423278334735</v>
      </c>
      <c r="O506" s="2">
        <f t="shared" si="93"/>
        <v>459.31853658715949</v>
      </c>
      <c r="P506" s="2">
        <f t="shared" si="93"/>
        <v>607.04453597442671</v>
      </c>
      <c r="Q506" s="2">
        <f t="shared" si="93"/>
        <v>756.30772463893379</v>
      </c>
      <c r="R506" s="2">
        <f t="shared" si="93"/>
        <v>666.41519986075241</v>
      </c>
      <c r="S506" s="2">
        <f t="shared" si="93"/>
        <v>544.31628154197165</v>
      </c>
      <c r="T506" s="2">
        <f t="shared" si="93"/>
        <v>476.67197084881923</v>
      </c>
      <c r="U506" s="2">
        <f t="shared" si="93"/>
        <v>397.66010924299701</v>
      </c>
      <c r="V506" s="2">
        <f t="shared" si="93"/>
        <v>322.00792554966881</v>
      </c>
      <c r="W506" s="2">
        <f t="shared" si="93"/>
        <v>331.65797856655428</v>
      </c>
      <c r="X506" s="2">
        <f t="shared" si="93"/>
        <v>338.82856141313692</v>
      </c>
      <c r="Y506" s="2">
        <f t="shared" si="93"/>
        <v>297.83582756982281</v>
      </c>
      <c r="Z506" s="2">
        <f t="shared" si="93"/>
        <v>248.9414948183053</v>
      </c>
      <c r="AA506" s="2">
        <f t="shared" si="93"/>
        <v>251.3123145395609</v>
      </c>
      <c r="AB506" s="2">
        <f t="shared" si="93"/>
        <v>255.405773341296</v>
      </c>
      <c r="AC506" s="2">
        <f t="shared" si="93"/>
        <v>218.63743387042319</v>
      </c>
      <c r="AD506" s="2">
        <f t="shared" si="93"/>
        <v>213.53729316881339</v>
      </c>
      <c r="AE506" s="2">
        <f t="shared" si="93"/>
        <v>238.51047452686629</v>
      </c>
      <c r="AF506" s="2">
        <f t="shared" si="93"/>
        <v>212.3746794211981</v>
      </c>
      <c r="AG506" s="2">
        <f t="shared" si="93"/>
        <v>166.38416592365951</v>
      </c>
      <c r="AH506" s="2">
        <f t="shared" si="93"/>
        <v>151.380825774008</v>
      </c>
      <c r="AI506" s="2">
        <f t="shared" si="93"/>
        <v>125.2612953501248</v>
      </c>
      <c r="AJ506" s="2">
        <f t="shared" si="93"/>
        <v>62.332916443800841</v>
      </c>
      <c r="AK506" s="2">
        <f t="shared" si="93"/>
        <v>46.087851372187551</v>
      </c>
      <c r="AL506" s="2">
        <f t="shared" si="93"/>
        <v>22.500059416049901</v>
      </c>
      <c r="AM506" s="2">
        <f t="shared" si="93"/>
        <v>38.548679366664047</v>
      </c>
    </row>
    <row r="507" spans="4:39" x14ac:dyDescent="0.25">
      <c r="D507" t="s">
        <v>108</v>
      </c>
      <c r="E507" t="s">
        <v>6</v>
      </c>
      <c r="F507" t="s">
        <v>95</v>
      </c>
      <c r="G507" t="s">
        <v>49</v>
      </c>
      <c r="H507" t="s">
        <v>111</v>
      </c>
      <c r="I507" t="s">
        <v>97</v>
      </c>
      <c r="J507" s="2">
        <f t="shared" ref="J507:AM507" si="94">J406</f>
        <v>1.6342482922482299E-13</v>
      </c>
      <c r="K507" s="2">
        <f t="shared" si="94"/>
        <v>-2.8279600883251991E-12</v>
      </c>
      <c r="L507" s="2">
        <f t="shared" si="94"/>
        <v>6.3084112189528696E-3</v>
      </c>
      <c r="M507" s="2">
        <f t="shared" si="94"/>
        <v>2628.3848097089558</v>
      </c>
      <c r="N507" s="2">
        <f t="shared" si="94"/>
        <v>2422.563570645937</v>
      </c>
      <c r="O507" s="2">
        <f t="shared" si="94"/>
        <v>2585.622397121861</v>
      </c>
      <c r="P507" s="2">
        <f t="shared" si="94"/>
        <v>1757.070006461882</v>
      </c>
      <c r="Q507" s="2">
        <f t="shared" si="94"/>
        <v>894.38688611147029</v>
      </c>
      <c r="R507" s="2">
        <f t="shared" si="94"/>
        <v>30.56565954848859</v>
      </c>
      <c r="S507" s="2">
        <f t="shared" si="94"/>
        <v>-957.23905734739401</v>
      </c>
      <c r="T507" s="2">
        <f t="shared" si="94"/>
        <v>-867.06693534668273</v>
      </c>
      <c r="U507" s="2">
        <f t="shared" si="94"/>
        <v>-941.10559350261963</v>
      </c>
      <c r="V507" s="2">
        <f t="shared" si="94"/>
        <v>-1012.766669292885</v>
      </c>
      <c r="W507" s="2">
        <f t="shared" si="94"/>
        <v>-1182.3233086155981</v>
      </c>
      <c r="X507" s="2">
        <f t="shared" si="94"/>
        <v>-271.65456854810287</v>
      </c>
      <c r="Y507" s="2">
        <f t="shared" si="94"/>
        <v>-1398.1292684278801</v>
      </c>
      <c r="Z507" s="2">
        <f t="shared" si="94"/>
        <v>-1467.7755596535801</v>
      </c>
      <c r="AA507" s="2">
        <f t="shared" si="94"/>
        <v>-1611.2381582634241</v>
      </c>
      <c r="AB507" s="2">
        <f t="shared" si="94"/>
        <v>-1918.9677041293039</v>
      </c>
      <c r="AC507" s="2">
        <f t="shared" si="94"/>
        <v>-2440.6567261652149</v>
      </c>
      <c r="AD507" s="2">
        <f t="shared" si="94"/>
        <v>-3470.6641595790402</v>
      </c>
      <c r="AE507" s="2">
        <f t="shared" si="94"/>
        <v>-3733.6756823816459</v>
      </c>
      <c r="AF507" s="2">
        <f t="shared" si="94"/>
        <v>-4076.1906342359239</v>
      </c>
      <c r="AG507" s="2">
        <f t="shared" si="94"/>
        <v>-4503.4696887681876</v>
      </c>
      <c r="AH507" s="2">
        <f t="shared" si="94"/>
        <v>-4817.5986542938608</v>
      </c>
      <c r="AI507" s="2">
        <f t="shared" si="94"/>
        <v>-5402.2318077370319</v>
      </c>
      <c r="AJ507" s="2">
        <f t="shared" si="94"/>
        <v>-5654.1167806613403</v>
      </c>
      <c r="AK507" s="2">
        <f t="shared" si="94"/>
        <v>-5849.4443883901758</v>
      </c>
      <c r="AL507" s="2">
        <f t="shared" si="94"/>
        <v>-6168.0156668703894</v>
      </c>
      <c r="AM507" s="2">
        <f t="shared" si="94"/>
        <v>-6047.2958737942881</v>
      </c>
    </row>
    <row r="508" spans="4:39" x14ac:dyDescent="0.25">
      <c r="D508" t="s">
        <v>109</v>
      </c>
      <c r="E508" t="s">
        <v>6</v>
      </c>
      <c r="F508" t="s">
        <v>95</v>
      </c>
      <c r="G508" t="s">
        <v>50</v>
      </c>
      <c r="H508" t="s">
        <v>111</v>
      </c>
      <c r="I508" t="s">
        <v>97</v>
      </c>
      <c r="J508" s="2">
        <f t="shared" ref="J508:AM508" si="95">J407</f>
        <v>0</v>
      </c>
      <c r="K508" s="2">
        <f t="shared" si="95"/>
        <v>-1.827637139628236E-12</v>
      </c>
      <c r="L508" s="2">
        <f t="shared" si="95"/>
        <v>0</v>
      </c>
      <c r="M508" s="2">
        <f t="shared" si="95"/>
        <v>0</v>
      </c>
      <c r="N508" s="2">
        <f t="shared" si="95"/>
        <v>85.880309461602309</v>
      </c>
      <c r="O508" s="2">
        <f t="shared" si="95"/>
        <v>1966.538685593061</v>
      </c>
      <c r="P508" s="2">
        <f t="shared" si="95"/>
        <v>2898.203611145279</v>
      </c>
      <c r="Q508" s="2">
        <f t="shared" si="95"/>
        <v>3219.0367298199631</v>
      </c>
      <c r="R508" s="2">
        <f t="shared" si="95"/>
        <v>1081.261806041774</v>
      </c>
      <c r="S508" s="2">
        <f t="shared" si="95"/>
        <v>1299.3129659297281</v>
      </c>
      <c r="T508" s="2">
        <f t="shared" si="95"/>
        <v>1328.9958821363541</v>
      </c>
      <c r="U508" s="2">
        <f t="shared" si="95"/>
        <v>484.50550840468378</v>
      </c>
      <c r="V508" s="2">
        <f t="shared" si="95"/>
        <v>477.81629112363032</v>
      </c>
      <c r="W508" s="2">
        <f t="shared" si="95"/>
        <v>443.90619450734738</v>
      </c>
      <c r="X508" s="2">
        <f t="shared" si="95"/>
        <v>716.88013207183735</v>
      </c>
      <c r="Y508" s="2">
        <f t="shared" si="95"/>
        <v>491.51476675383702</v>
      </c>
      <c r="Z508" s="2">
        <f t="shared" si="95"/>
        <v>310.18474052820193</v>
      </c>
      <c r="AA508" s="2">
        <f t="shared" si="95"/>
        <v>377.42576109911619</v>
      </c>
      <c r="AB508" s="2">
        <f t="shared" si="95"/>
        <v>644.15254060018788</v>
      </c>
      <c r="AC508" s="2">
        <f t="shared" si="95"/>
        <v>897.64148612545659</v>
      </c>
      <c r="AD508" s="2">
        <f t="shared" si="95"/>
        <v>430.33301919461587</v>
      </c>
      <c r="AE508" s="2">
        <f t="shared" si="95"/>
        <v>392.0418257590934</v>
      </c>
      <c r="AF508" s="2">
        <f t="shared" si="95"/>
        <v>1242.0021759248179</v>
      </c>
      <c r="AG508" s="2">
        <f t="shared" si="95"/>
        <v>1479.2014324119971</v>
      </c>
      <c r="AH508" s="2">
        <f t="shared" si="95"/>
        <v>1228.1723464708459</v>
      </c>
      <c r="AI508" s="2">
        <f t="shared" si="95"/>
        <v>25.558128613900859</v>
      </c>
      <c r="AJ508" s="2">
        <f t="shared" si="95"/>
        <v>53.183964509908833</v>
      </c>
      <c r="AK508" s="2">
        <f t="shared" si="95"/>
        <v>63.896326005439903</v>
      </c>
      <c r="AL508" s="2">
        <f t="shared" si="95"/>
        <v>62.684003412547838</v>
      </c>
      <c r="AM508" s="2">
        <f t="shared" si="95"/>
        <v>92.727622670804521</v>
      </c>
    </row>
    <row r="509" spans="4:39" x14ac:dyDescent="0.25">
      <c r="D509" t="s">
        <v>94</v>
      </c>
      <c r="E509" t="s">
        <v>6</v>
      </c>
      <c r="F509" t="s">
        <v>95</v>
      </c>
      <c r="G509" t="s">
        <v>37</v>
      </c>
      <c r="H509" t="s">
        <v>112</v>
      </c>
      <c r="I509" t="s">
        <v>97</v>
      </c>
      <c r="J509" s="2">
        <f t="shared" ref="J509:AM509" si="96">J408</f>
        <v>0</v>
      </c>
      <c r="K509" s="2">
        <f t="shared" si="96"/>
        <v>0</v>
      </c>
      <c r="L509" s="2">
        <f t="shared" si="96"/>
        <v>0</v>
      </c>
      <c r="M509" s="2">
        <f t="shared" si="96"/>
        <v>0</v>
      </c>
      <c r="N509" s="2">
        <f t="shared" si="96"/>
        <v>-62.288598094599998</v>
      </c>
      <c r="O509" s="2">
        <f t="shared" si="96"/>
        <v>-114.84029755889857</v>
      </c>
      <c r="P509" s="2">
        <f t="shared" si="96"/>
        <v>-158.34593423785245</v>
      </c>
      <c r="Q509" s="2">
        <f t="shared" si="96"/>
        <v>-196.63827864340016</v>
      </c>
      <c r="R509" s="2">
        <f t="shared" si="96"/>
        <v>-225.74026826187449</v>
      </c>
      <c r="S509" s="2">
        <f t="shared" si="96"/>
        <v>-239.96876328056459</v>
      </c>
      <c r="T509" s="2">
        <f t="shared" si="96"/>
        <v>-249.66458460190398</v>
      </c>
      <c r="U509" s="2">
        <f t="shared" si="96"/>
        <v>-261.93843751481489</v>
      </c>
      <c r="V509" s="2">
        <f t="shared" si="96"/>
        <v>-296.4173588400879</v>
      </c>
      <c r="W509" s="2">
        <f t="shared" si="96"/>
        <v>-341.1449266098698</v>
      </c>
      <c r="X509" s="2">
        <f t="shared" si="96"/>
        <v>-364.6474030413595</v>
      </c>
      <c r="Y509" s="2">
        <f t="shared" si="96"/>
        <v>-395.5706461503874</v>
      </c>
      <c r="Z509" s="2">
        <f t="shared" si="96"/>
        <v>-427.42145243767266</v>
      </c>
      <c r="AA509" s="2">
        <f t="shared" si="96"/>
        <v>-459.68296704811161</v>
      </c>
      <c r="AB509" s="2">
        <f t="shared" si="96"/>
        <v>-491.31875388418638</v>
      </c>
      <c r="AC509" s="2">
        <f t="shared" si="96"/>
        <v>-522.18982972620972</v>
      </c>
      <c r="AD509" s="2">
        <f t="shared" si="96"/>
        <v>-551.03901352827347</v>
      </c>
      <c r="AE509" s="2">
        <f t="shared" si="96"/>
        <v>-579.40868757754924</v>
      </c>
      <c r="AF509" s="2">
        <f t="shared" si="96"/>
        <v>-607.36818519717508</v>
      </c>
      <c r="AG509" s="2">
        <f t="shared" si="96"/>
        <v>-635.32655007839571</v>
      </c>
      <c r="AH509" s="2">
        <f t="shared" si="96"/>
        <v>-662.71330056462557</v>
      </c>
      <c r="AI509" s="2">
        <f t="shared" si="96"/>
        <v>-694.40737277188589</v>
      </c>
      <c r="AJ509" s="2">
        <f t="shared" si="96"/>
        <v>-727.09130465455155</v>
      </c>
      <c r="AK509" s="2">
        <f t="shared" si="96"/>
        <v>-760.10658982669042</v>
      </c>
      <c r="AL509" s="2">
        <f t="shared" si="96"/>
        <v>-794.21799074728949</v>
      </c>
      <c r="AM509" s="2">
        <f t="shared" si="96"/>
        <v>-830.48256869270472</v>
      </c>
    </row>
    <row r="510" spans="4:39" x14ac:dyDescent="0.25">
      <c r="D510" t="s">
        <v>98</v>
      </c>
      <c r="E510" t="s">
        <v>6</v>
      </c>
      <c r="F510" t="s">
        <v>95</v>
      </c>
      <c r="G510" t="s">
        <v>39</v>
      </c>
      <c r="H510" t="s">
        <v>112</v>
      </c>
      <c r="I510" t="s">
        <v>97</v>
      </c>
      <c r="J510" s="2">
        <f t="shared" ref="J510:AM510" si="97">J409</f>
        <v>-15.4356471269507</v>
      </c>
      <c r="K510" s="2">
        <f t="shared" si="97"/>
        <v>-89.543767343650501</v>
      </c>
      <c r="L510" s="2">
        <f t="shared" si="97"/>
        <v>-66.825448308614511</v>
      </c>
      <c r="M510" s="2">
        <f t="shared" si="97"/>
        <v>-105.5122129917583</v>
      </c>
      <c r="N510" s="2">
        <f t="shared" si="97"/>
        <v>-248.2390661555215</v>
      </c>
      <c r="O510" s="2">
        <f t="shared" si="97"/>
        <v>-706.16338814650408</v>
      </c>
      <c r="P510" s="2">
        <f t="shared" si="97"/>
        <v>-1055.6411456641611</v>
      </c>
      <c r="Q510" s="2">
        <f t="shared" si="97"/>
        <v>-1268.9897546450909</v>
      </c>
      <c r="R510" s="2">
        <f t="shared" si="97"/>
        <v>-1667.8003613917981</v>
      </c>
      <c r="S510" s="2">
        <f t="shared" si="97"/>
        <v>-2518.6161747274</v>
      </c>
      <c r="T510" s="2">
        <f t="shared" si="97"/>
        <v>-2947.2243759801358</v>
      </c>
      <c r="U510" s="2">
        <f t="shared" si="97"/>
        <v>-3296.7706093070801</v>
      </c>
      <c r="V510" s="2">
        <f t="shared" si="97"/>
        <v>-3604.6587871446591</v>
      </c>
      <c r="W510" s="2">
        <f t="shared" si="97"/>
        <v>-3879.4151808294332</v>
      </c>
      <c r="X510" s="2">
        <f t="shared" si="97"/>
        <v>-4285.3008294431411</v>
      </c>
      <c r="Y510" s="2">
        <f t="shared" si="97"/>
        <v>-4297.6707723604532</v>
      </c>
      <c r="Z510" s="2">
        <f t="shared" si="97"/>
        <v>-4085.7801719844456</v>
      </c>
      <c r="AA510" s="2">
        <f t="shared" si="97"/>
        <v>-4011.7782557263267</v>
      </c>
      <c r="AB510" s="2">
        <f t="shared" si="97"/>
        <v>-4040.6924687323999</v>
      </c>
      <c r="AC510" s="2">
        <f t="shared" si="97"/>
        <v>-3628.2773813912218</v>
      </c>
      <c r="AD510" s="2">
        <f t="shared" si="97"/>
        <v>-3166.2953098652592</v>
      </c>
      <c r="AE510" s="2">
        <f t="shared" si="97"/>
        <v>-2957.3749511562241</v>
      </c>
      <c r="AF510" s="2">
        <f t="shared" si="97"/>
        <v>-2576.6924153090176</v>
      </c>
      <c r="AG510" s="2">
        <f t="shared" si="97"/>
        <v>-2312.9804754580782</v>
      </c>
      <c r="AH510" s="2">
        <f t="shared" si="97"/>
        <v>-2414.9550142853195</v>
      </c>
      <c r="AI510" s="2">
        <f t="shared" si="97"/>
        <v>-2042.1144057610304</v>
      </c>
      <c r="AJ510" s="2">
        <f t="shared" si="97"/>
        <v>-1794.063783402351</v>
      </c>
      <c r="AK510" s="2">
        <f t="shared" si="97"/>
        <v>-1428.5694933578925</v>
      </c>
      <c r="AL510" s="2">
        <f t="shared" si="97"/>
        <v>-1159.4824767321322</v>
      </c>
      <c r="AM510" s="2">
        <f t="shared" si="97"/>
        <v>-947.77766743871757</v>
      </c>
    </row>
    <row r="511" spans="4:39" x14ac:dyDescent="0.25">
      <c r="D511" t="s">
        <v>99</v>
      </c>
      <c r="E511" t="s">
        <v>6</v>
      </c>
      <c r="F511" t="s">
        <v>95</v>
      </c>
      <c r="G511" t="s">
        <v>40</v>
      </c>
      <c r="H511" t="s">
        <v>112</v>
      </c>
      <c r="I511" t="s">
        <v>97</v>
      </c>
      <c r="J511" s="2">
        <f t="shared" ref="J511:AM511" si="98">J410</f>
        <v>0</v>
      </c>
      <c r="K511" s="2">
        <f t="shared" si="98"/>
        <v>0</v>
      </c>
      <c r="L511" s="2">
        <f t="shared" si="98"/>
        <v>0</v>
      </c>
      <c r="M511" s="2">
        <f t="shared" si="98"/>
        <v>0</v>
      </c>
      <c r="N511" s="2">
        <f t="shared" si="98"/>
        <v>-122.06732919185841</v>
      </c>
      <c r="O511" s="2">
        <f t="shared" si="98"/>
        <v>-365.29901937314457</v>
      </c>
      <c r="P511" s="2">
        <f t="shared" si="98"/>
        <v>-654.14440142662886</v>
      </c>
      <c r="Q511" s="2">
        <f t="shared" si="98"/>
        <v>-955.51318566702867</v>
      </c>
      <c r="R511" s="2">
        <f t="shared" si="98"/>
        <v>-1176.4819900473524</v>
      </c>
      <c r="S511" s="2">
        <f t="shared" si="98"/>
        <v>-1316.2283926726225</v>
      </c>
      <c r="T511" s="2">
        <f t="shared" si="98"/>
        <v>-1575.3873843801971</v>
      </c>
      <c r="U511" s="2">
        <f t="shared" si="98"/>
        <v>-1835.5163780183705</v>
      </c>
      <c r="V511" s="2">
        <f t="shared" si="98"/>
        <v>-1838.9930941438479</v>
      </c>
      <c r="W511" s="2">
        <f t="shared" si="98"/>
        <v>-1821.0956289368517</v>
      </c>
      <c r="X511" s="2">
        <f t="shared" si="98"/>
        <v>-1819.9937524784041</v>
      </c>
      <c r="Y511" s="2">
        <f t="shared" si="98"/>
        <v>-1836.9953252921184</v>
      </c>
      <c r="Z511" s="2">
        <f t="shared" si="98"/>
        <v>-1864.4658844944904</v>
      </c>
      <c r="AA511" s="2">
        <f t="shared" si="98"/>
        <v>-1890.7912399209436</v>
      </c>
      <c r="AB511" s="2">
        <f t="shared" si="98"/>
        <v>-1917.6238858796173</v>
      </c>
      <c r="AC511" s="2">
        <f t="shared" si="98"/>
        <v>-1945.3976059382178</v>
      </c>
      <c r="AD511" s="2">
        <f t="shared" si="98"/>
        <v>-1979.1947278331961</v>
      </c>
      <c r="AE511" s="2">
        <f t="shared" si="98"/>
        <v>-2004.6305298973482</v>
      </c>
      <c r="AF511" s="2">
        <f t="shared" si="98"/>
        <v>-2027.9356203603688</v>
      </c>
      <c r="AG511" s="2">
        <f t="shared" si="98"/>
        <v>-2065.2805047571587</v>
      </c>
      <c r="AH511" s="2">
        <f t="shared" si="98"/>
        <v>-2110.2276789731441</v>
      </c>
      <c r="AI511" s="2">
        <f t="shared" si="98"/>
        <v>-2145.5043661198724</v>
      </c>
      <c r="AJ511" s="2">
        <f t="shared" si="98"/>
        <v>-2172.2849326467654</v>
      </c>
      <c r="AK511" s="2">
        <f t="shared" si="98"/>
        <v>-2198.2516695141971</v>
      </c>
      <c r="AL511" s="2">
        <f t="shared" si="98"/>
        <v>-2231.0812598914081</v>
      </c>
      <c r="AM511" s="2">
        <f t="shared" si="98"/>
        <v>-2268.2450810322161</v>
      </c>
    </row>
    <row r="512" spans="4:39" x14ac:dyDescent="0.25">
      <c r="D512" t="s">
        <v>100</v>
      </c>
      <c r="E512" t="s">
        <v>6</v>
      </c>
      <c r="F512" t="s">
        <v>95</v>
      </c>
      <c r="G512" t="s">
        <v>41</v>
      </c>
      <c r="H512" t="s">
        <v>112</v>
      </c>
      <c r="I512" t="s">
        <v>97</v>
      </c>
      <c r="J512" s="2">
        <f t="shared" ref="J512:AM512" si="99">J411</f>
        <v>0</v>
      </c>
      <c r="K512" s="2">
        <f t="shared" si="99"/>
        <v>0</v>
      </c>
      <c r="L512" s="2">
        <f t="shared" si="99"/>
        <v>0</v>
      </c>
      <c r="M512" s="2">
        <f t="shared" si="99"/>
        <v>0</v>
      </c>
      <c r="N512" s="2">
        <f t="shared" si="99"/>
        <v>-1221.7497628541078</v>
      </c>
      <c r="O512" s="2">
        <f t="shared" si="99"/>
        <v>-1661.5958526107859</v>
      </c>
      <c r="P512" s="2">
        <f t="shared" si="99"/>
        <v>-1497.1154323379105</v>
      </c>
      <c r="Q512" s="2">
        <f t="shared" si="99"/>
        <v>-1697.1815227076133</v>
      </c>
      <c r="R512" s="2">
        <f t="shared" si="99"/>
        <v>-1853.4858274795365</v>
      </c>
      <c r="S512" s="2">
        <f t="shared" si="99"/>
        <v>-1922.9574330837884</v>
      </c>
      <c r="T512" s="2">
        <f t="shared" si="99"/>
        <v>-2153.5527260145136</v>
      </c>
      <c r="U512" s="2">
        <f t="shared" si="99"/>
        <v>-2129.2803788218948</v>
      </c>
      <c r="V512" s="2">
        <f t="shared" si="99"/>
        <v>-2069.0454067230235</v>
      </c>
      <c r="W512" s="2">
        <f t="shared" si="99"/>
        <v>-2087.9615261194654</v>
      </c>
      <c r="X512" s="2">
        <f t="shared" si="99"/>
        <v>-2194.0533456319081</v>
      </c>
      <c r="Y512" s="2">
        <f t="shared" si="99"/>
        <v>-2273.5571717973039</v>
      </c>
      <c r="Z512" s="2">
        <f t="shared" si="99"/>
        <v>-2414.1753042714877</v>
      </c>
      <c r="AA512" s="2">
        <f t="shared" si="99"/>
        <v>-2573.8647409577411</v>
      </c>
      <c r="AB512" s="2">
        <f t="shared" si="99"/>
        <v>-2733.9910284508546</v>
      </c>
      <c r="AC512" s="2">
        <f t="shared" si="99"/>
        <v>-2751.0428572289243</v>
      </c>
      <c r="AD512" s="2">
        <f t="shared" si="99"/>
        <v>-2816.1249062548382</v>
      </c>
      <c r="AE512" s="2">
        <f t="shared" si="99"/>
        <v>-2866.8247850354273</v>
      </c>
      <c r="AF512" s="2">
        <f t="shared" si="99"/>
        <v>-2924.7179985134762</v>
      </c>
      <c r="AG512" s="2">
        <f t="shared" si="99"/>
        <v>-3008.836620295413</v>
      </c>
      <c r="AH512" s="2">
        <f t="shared" si="99"/>
        <v>-3106.3478835128258</v>
      </c>
      <c r="AI512" s="2">
        <f t="shared" si="99"/>
        <v>-3126.582066606305</v>
      </c>
      <c r="AJ512" s="2">
        <f t="shared" si="99"/>
        <v>-3143.7677903009376</v>
      </c>
      <c r="AK512" s="2">
        <f t="shared" si="99"/>
        <v>-3160.1307886820414</v>
      </c>
      <c r="AL512" s="2">
        <f t="shared" si="99"/>
        <v>-3206.4587157249002</v>
      </c>
      <c r="AM512" s="2">
        <f t="shared" si="99"/>
        <v>-3278.0632123003024</v>
      </c>
    </row>
    <row r="513" spans="4:39" x14ac:dyDescent="0.25">
      <c r="D513" t="s">
        <v>101</v>
      </c>
      <c r="E513" t="s">
        <v>6</v>
      </c>
      <c r="F513" t="s">
        <v>95</v>
      </c>
      <c r="G513" t="s">
        <v>42</v>
      </c>
      <c r="H513" t="s">
        <v>112</v>
      </c>
      <c r="I513" t="s">
        <v>97</v>
      </c>
      <c r="J513" s="1">
        <f t="shared" ref="J513:AM513" si="100">J412-J483</f>
        <v>41.35536343847032</v>
      </c>
      <c r="K513" s="1">
        <f t="shared" si="100"/>
        <v>190.53435345347606</v>
      </c>
      <c r="L513" s="1">
        <f t="shared" si="100"/>
        <v>245.74631838408595</v>
      </c>
      <c r="M513" s="1">
        <f t="shared" si="100"/>
        <v>201.50645897822628</v>
      </c>
      <c r="N513" s="1">
        <f t="shared" si="100"/>
        <v>63.453382888587413</v>
      </c>
      <c r="O513" s="1">
        <f t="shared" si="100"/>
        <v>-1274.2935796497768</v>
      </c>
      <c r="P513" s="1">
        <f t="shared" si="100"/>
        <v>-2757.533080950082</v>
      </c>
      <c r="Q513" s="1">
        <f t="shared" si="100"/>
        <v>-3650.8888984994401</v>
      </c>
      <c r="R513" s="1">
        <f t="shared" si="100"/>
        <v>-3863.5113701261348</v>
      </c>
      <c r="S513" s="1">
        <f t="shared" si="100"/>
        <v>-4153.8520328189916</v>
      </c>
      <c r="T513" s="1">
        <f t="shared" si="100"/>
        <v>-3445.8391940239717</v>
      </c>
      <c r="U513" s="1">
        <f t="shared" si="100"/>
        <v>-3723.7022449489341</v>
      </c>
      <c r="V513" s="1">
        <f t="shared" si="100"/>
        <v>-3768.9712226224474</v>
      </c>
      <c r="W513" s="1">
        <f t="shared" si="100"/>
        <v>-3746.4047474494728</v>
      </c>
      <c r="X513" s="1">
        <f t="shared" si="100"/>
        <v>-3648.0236434067292</v>
      </c>
      <c r="Y513" s="1">
        <f t="shared" si="100"/>
        <v>-3383.3660568432897</v>
      </c>
      <c r="Z513" s="1">
        <f t="shared" si="100"/>
        <v>-3880.1263867039597</v>
      </c>
      <c r="AA513" s="1">
        <f t="shared" si="100"/>
        <v>-4351.9750233283812</v>
      </c>
      <c r="AB513" s="1">
        <f t="shared" si="100"/>
        <v>-4453.428866852626</v>
      </c>
      <c r="AC513" s="1">
        <f t="shared" si="100"/>
        <v>-4652.0567741924724</v>
      </c>
      <c r="AD513" s="1">
        <f t="shared" si="100"/>
        <v>-6084.264369644312</v>
      </c>
      <c r="AE513" s="1">
        <f t="shared" si="100"/>
        <v>-6166.0361752346198</v>
      </c>
      <c r="AF513" s="1">
        <f t="shared" si="100"/>
        <v>-6242.5536069472473</v>
      </c>
      <c r="AG513" s="1">
        <f t="shared" si="100"/>
        <v>-6397.8438343014559</v>
      </c>
      <c r="AH513" s="1">
        <f t="shared" si="100"/>
        <v>-6519.7992603585189</v>
      </c>
      <c r="AI513" s="1">
        <f t="shared" si="100"/>
        <v>-6517.8805859601507</v>
      </c>
      <c r="AJ513" s="1">
        <f t="shared" si="100"/>
        <v>-6707.7243311581879</v>
      </c>
      <c r="AK513" s="1">
        <f t="shared" si="100"/>
        <v>-6846.1409830803987</v>
      </c>
      <c r="AL513" s="1">
        <f t="shared" si="100"/>
        <v>-6984.8426158840375</v>
      </c>
      <c r="AM513" s="1">
        <f t="shared" si="100"/>
        <v>-7133.3497623605163</v>
      </c>
    </row>
    <row r="514" spans="4:39" x14ac:dyDescent="0.25">
      <c r="D514" t="s">
        <v>102</v>
      </c>
      <c r="E514" t="s">
        <v>6</v>
      </c>
      <c r="F514" t="s">
        <v>95</v>
      </c>
      <c r="G514" t="s">
        <v>43</v>
      </c>
      <c r="H514" t="s">
        <v>112</v>
      </c>
      <c r="I514" t="s">
        <v>97</v>
      </c>
      <c r="J514" s="2">
        <f t="shared" ref="J514:AM514" si="101">J413</f>
        <v>0</v>
      </c>
      <c r="K514" s="2">
        <f t="shared" si="101"/>
        <v>0</v>
      </c>
      <c r="L514" s="2">
        <f t="shared" si="101"/>
        <v>0</v>
      </c>
      <c r="M514" s="2">
        <f t="shared" si="101"/>
        <v>35.18737602443808</v>
      </c>
      <c r="N514" s="2">
        <f t="shared" si="101"/>
        <v>35.18737602443808</v>
      </c>
      <c r="O514" s="2">
        <f t="shared" si="101"/>
        <v>35.933094148799711</v>
      </c>
      <c r="P514" s="2">
        <f t="shared" si="101"/>
        <v>36.688434434690642</v>
      </c>
      <c r="Q514" s="2">
        <f t="shared" si="101"/>
        <v>37.450861277185133</v>
      </c>
      <c r="R514" s="2">
        <f t="shared" si="101"/>
        <v>38.220840047368313</v>
      </c>
      <c r="S514" s="2">
        <f t="shared" si="101"/>
        <v>38.998079123038863</v>
      </c>
      <c r="T514" s="2">
        <f t="shared" si="101"/>
        <v>39.016476288757573</v>
      </c>
      <c r="U514" s="2">
        <f t="shared" si="101"/>
        <v>39.034413971742637</v>
      </c>
      <c r="V514" s="2">
        <f t="shared" si="101"/>
        <v>39.051895626351872</v>
      </c>
      <c r="W514" s="2">
        <f t="shared" si="101"/>
        <v>39.068937408351061</v>
      </c>
      <c r="X514" s="2">
        <f t="shared" si="101"/>
        <v>39.085571788703703</v>
      </c>
      <c r="Y514" s="2">
        <f t="shared" si="101"/>
        <v>39.10189655230797</v>
      </c>
      <c r="Z514" s="2">
        <f t="shared" si="101"/>
        <v>33.393331725738179</v>
      </c>
      <c r="AA514" s="2">
        <f t="shared" si="101"/>
        <v>27.684605288366491</v>
      </c>
      <c r="AB514" s="2">
        <f t="shared" si="101"/>
        <v>21.975746894526189</v>
      </c>
      <c r="AC514" s="2">
        <f t="shared" si="101"/>
        <v>16.266773497142569</v>
      </c>
      <c r="AD514" s="2">
        <f t="shared" si="101"/>
        <v>10.55766309461352</v>
      </c>
      <c r="AE514" s="2">
        <f t="shared" si="101"/>
        <v>4.8483891680997857</v>
      </c>
      <c r="AF514" s="2">
        <f t="shared" si="101"/>
        <v>-0.8610506738770809</v>
      </c>
      <c r="AG514" s="2">
        <f t="shared" si="101"/>
        <v>-6.5706650937836324</v>
      </c>
      <c r="AH514" s="2">
        <f t="shared" si="101"/>
        <v>-12.280531044083251</v>
      </c>
      <c r="AI514" s="2">
        <f t="shared" si="101"/>
        <v>-17.990736637472249</v>
      </c>
      <c r="AJ514" s="2">
        <f t="shared" si="101"/>
        <v>-23.701307383054509</v>
      </c>
      <c r="AK514" s="2">
        <f t="shared" si="101"/>
        <v>-29.41226629216747</v>
      </c>
      <c r="AL514" s="2">
        <f t="shared" si="101"/>
        <v>-35.123640149370239</v>
      </c>
      <c r="AM514" s="2">
        <f t="shared" si="101"/>
        <v>-40.835437245121547</v>
      </c>
    </row>
    <row r="515" spans="4:39" x14ac:dyDescent="0.25">
      <c r="D515" t="s">
        <v>103</v>
      </c>
      <c r="E515" t="s">
        <v>6</v>
      </c>
      <c r="F515" t="s">
        <v>95</v>
      </c>
      <c r="G515" t="s">
        <v>44</v>
      </c>
      <c r="H515" t="s">
        <v>112</v>
      </c>
      <c r="I515" t="s">
        <v>97</v>
      </c>
      <c r="J515" s="1">
        <f t="shared" ref="J515:AM515" si="102">J414-J488</f>
        <v>4.2037197475729577</v>
      </c>
      <c r="K515" s="1">
        <f t="shared" si="102"/>
        <v>47.034393775091893</v>
      </c>
      <c r="L515" s="1">
        <f t="shared" si="102"/>
        <v>36.42160419617413</v>
      </c>
      <c r="M515" s="1">
        <f t="shared" si="102"/>
        <v>137.68477225837225</v>
      </c>
      <c r="N515" s="1">
        <f t="shared" si="102"/>
        <v>76.602856939206021</v>
      </c>
      <c r="O515" s="1">
        <f t="shared" si="102"/>
        <v>324.76633764962583</v>
      </c>
      <c r="P515" s="1">
        <f t="shared" si="102"/>
        <v>580.86240606922956</v>
      </c>
      <c r="Q515" s="1">
        <f t="shared" si="102"/>
        <v>738.29751126872861</v>
      </c>
      <c r="R515" s="1">
        <f t="shared" si="102"/>
        <v>1064.5996873486952</v>
      </c>
      <c r="S515" s="1">
        <f t="shared" si="102"/>
        <v>1759.0823429793029</v>
      </c>
      <c r="T515" s="1">
        <f t="shared" si="102"/>
        <v>1930.2507739403809</v>
      </c>
      <c r="U515" s="1">
        <f t="shared" si="102"/>
        <v>2167.27199623875</v>
      </c>
      <c r="V515" s="1">
        <f t="shared" si="102"/>
        <v>1921.4199127105803</v>
      </c>
      <c r="W515" s="1">
        <f t="shared" si="102"/>
        <v>1882.7300001733638</v>
      </c>
      <c r="X515" s="1">
        <f t="shared" si="102"/>
        <v>1947.5824897520042</v>
      </c>
      <c r="Y515" s="1">
        <f t="shared" si="102"/>
        <v>2262.1729635494494</v>
      </c>
      <c r="Z515" s="1">
        <f t="shared" si="102"/>
        <v>2279.537679930695</v>
      </c>
      <c r="AA515" s="1">
        <f t="shared" si="102"/>
        <v>2309.561564316788</v>
      </c>
      <c r="AB515" s="1">
        <f t="shared" si="102"/>
        <v>2471.4652817337001</v>
      </c>
      <c r="AC515" s="1">
        <f t="shared" si="102"/>
        <v>2477.4264539747046</v>
      </c>
      <c r="AD515" s="1">
        <f t="shared" si="102"/>
        <v>1915.291219070941</v>
      </c>
      <c r="AE515" s="1">
        <f t="shared" si="102"/>
        <v>1510.3210359556874</v>
      </c>
      <c r="AF515" s="1">
        <f t="shared" si="102"/>
        <v>1296.0554543466401</v>
      </c>
      <c r="AG515" s="1">
        <f t="shared" si="102"/>
        <v>1269.1581556756446</v>
      </c>
      <c r="AH515" s="1">
        <f t="shared" si="102"/>
        <v>1205.713500415156</v>
      </c>
      <c r="AI515" s="1">
        <f t="shared" si="102"/>
        <v>1067.6286925275504</v>
      </c>
      <c r="AJ515" s="1">
        <f t="shared" si="102"/>
        <v>945.20344514804538</v>
      </c>
      <c r="AK515" s="1">
        <f t="shared" si="102"/>
        <v>701.20018079856072</v>
      </c>
      <c r="AL515" s="1">
        <f t="shared" si="102"/>
        <v>361.62637520726184</v>
      </c>
      <c r="AM515" s="1">
        <f t="shared" si="102"/>
        <v>143.09999104451617</v>
      </c>
    </row>
    <row r="516" spans="4:39" x14ac:dyDescent="0.25">
      <c r="D516" t="s">
        <v>104</v>
      </c>
      <c r="E516" t="s">
        <v>6</v>
      </c>
      <c r="F516" t="s">
        <v>95</v>
      </c>
      <c r="G516" t="s">
        <v>45</v>
      </c>
      <c r="H516" t="s">
        <v>112</v>
      </c>
      <c r="I516" t="s">
        <v>97</v>
      </c>
      <c r="J516" s="2">
        <f t="shared" ref="J516:AM516" si="103">J415</f>
        <v>-4.3801090361402668</v>
      </c>
      <c r="K516" s="2">
        <f t="shared" si="103"/>
        <v>-16.690851028375601</v>
      </c>
      <c r="L516" s="2">
        <f t="shared" si="103"/>
        <v>-132.88658183351922</v>
      </c>
      <c r="M516" s="2">
        <f t="shared" si="103"/>
        <v>-117.54165727702794</v>
      </c>
      <c r="N516" s="2">
        <f t="shared" si="103"/>
        <v>-149.6961609412914</v>
      </c>
      <c r="O516" s="2">
        <f t="shared" si="103"/>
        <v>-293.52147101934605</v>
      </c>
      <c r="P516" s="2">
        <f t="shared" si="103"/>
        <v>-443.26368969120404</v>
      </c>
      <c r="Q516" s="2">
        <f t="shared" si="103"/>
        <v>-631.59243191803216</v>
      </c>
      <c r="R516" s="2">
        <f t="shared" si="103"/>
        <v>-808.98304997368268</v>
      </c>
      <c r="S516" s="2">
        <f t="shared" si="103"/>
        <v>-1005.0121912295074</v>
      </c>
      <c r="T516" s="2">
        <f t="shared" si="103"/>
        <v>-1201.7936801604453</v>
      </c>
      <c r="U516" s="2">
        <f t="shared" si="103"/>
        <v>-1105.364056326845</v>
      </c>
      <c r="V516" s="2">
        <f t="shared" si="103"/>
        <v>-1017.1128743779761</v>
      </c>
      <c r="W516" s="2">
        <f t="shared" si="103"/>
        <v>-989.11749266720108</v>
      </c>
      <c r="X516" s="2">
        <f t="shared" si="103"/>
        <v>-928.92906442107869</v>
      </c>
      <c r="Y516" s="2">
        <f t="shared" si="103"/>
        <v>-750.81934729003365</v>
      </c>
      <c r="Z516" s="2">
        <f t="shared" si="103"/>
        <v>-404.20099664877642</v>
      </c>
      <c r="AA516" s="2">
        <f t="shared" si="103"/>
        <v>-48.38635136976319</v>
      </c>
      <c r="AB516" s="2">
        <f t="shared" si="103"/>
        <v>-149.50866808468606</v>
      </c>
      <c r="AC516" s="2">
        <f t="shared" si="103"/>
        <v>-205.96501288164745</v>
      </c>
      <c r="AD516" s="2">
        <f t="shared" si="103"/>
        <v>-124.74278406361969</v>
      </c>
      <c r="AE516" s="2">
        <f t="shared" si="103"/>
        <v>-208.43059566648333</v>
      </c>
      <c r="AF516" s="2">
        <f t="shared" si="103"/>
        <v>-407.89055036502009</v>
      </c>
      <c r="AG516" s="2">
        <f t="shared" si="103"/>
        <v>-981.37931188191817</v>
      </c>
      <c r="AH516" s="2">
        <f t="shared" si="103"/>
        <v>-1205.600157953322</v>
      </c>
      <c r="AI516" s="2">
        <f t="shared" si="103"/>
        <v>-1371.1829290293126</v>
      </c>
      <c r="AJ516" s="2">
        <f t="shared" si="103"/>
        <v>-1428.5024516857663</v>
      </c>
      <c r="AK516" s="2">
        <f t="shared" si="103"/>
        <v>-1482.1881613167504</v>
      </c>
      <c r="AL516" s="2">
        <f t="shared" si="103"/>
        <v>-1535.6524563969904</v>
      </c>
      <c r="AM516" s="2">
        <f t="shared" si="103"/>
        <v>-1603.5132142369091</v>
      </c>
    </row>
    <row r="517" spans="4:39" x14ac:dyDescent="0.25">
      <c r="D517" t="s">
        <v>105</v>
      </c>
      <c r="E517" t="s">
        <v>6</v>
      </c>
      <c r="F517" t="s">
        <v>95</v>
      </c>
      <c r="G517" t="s">
        <v>46</v>
      </c>
      <c r="H517" t="s">
        <v>112</v>
      </c>
      <c r="I517" t="s">
        <v>97</v>
      </c>
      <c r="J517" s="2">
        <f t="shared" ref="J517:AM517" si="104">J416</f>
        <v>0</v>
      </c>
      <c r="K517" s="2">
        <f t="shared" si="104"/>
        <v>0</v>
      </c>
      <c r="L517" s="2">
        <f t="shared" si="104"/>
        <v>0</v>
      </c>
      <c r="M517" s="2">
        <f t="shared" si="104"/>
        <v>0</v>
      </c>
      <c r="N517" s="2">
        <f t="shared" si="104"/>
        <v>6.6940952528057096</v>
      </c>
      <c r="O517" s="2">
        <f t="shared" si="104"/>
        <v>47.812184214735908</v>
      </c>
      <c r="P517" s="2">
        <f t="shared" si="104"/>
        <v>51.760061646733213</v>
      </c>
      <c r="Q517" s="2">
        <f t="shared" si="104"/>
        <v>58.114267533186073</v>
      </c>
      <c r="R517" s="2">
        <f t="shared" si="104"/>
        <v>67.279905397525624</v>
      </c>
      <c r="S517" s="2">
        <f t="shared" si="104"/>
        <v>78.971069593942488</v>
      </c>
      <c r="T517" s="2">
        <f t="shared" si="104"/>
        <v>92.175774946014073</v>
      </c>
      <c r="U517" s="2">
        <f t="shared" si="104"/>
        <v>106.95077065246871</v>
      </c>
      <c r="V517" s="2">
        <f t="shared" si="104"/>
        <v>123.73580298029979</v>
      </c>
      <c r="W517" s="2">
        <f t="shared" si="104"/>
        <v>142.07996005827539</v>
      </c>
      <c r="X517" s="2">
        <f t="shared" si="104"/>
        <v>162.49835370912999</v>
      </c>
      <c r="Y517" s="2">
        <f t="shared" si="104"/>
        <v>139.6054520658594</v>
      </c>
      <c r="Z517" s="2">
        <f t="shared" si="104"/>
        <v>164.29133826899559</v>
      </c>
      <c r="AA517" s="2">
        <f t="shared" si="104"/>
        <v>188.9766507934967</v>
      </c>
      <c r="AB517" s="2">
        <f t="shared" si="104"/>
        <v>213.66501417966211</v>
      </c>
      <c r="AC517" s="2">
        <f t="shared" si="104"/>
        <v>238.47926719720269</v>
      </c>
      <c r="AD517" s="2">
        <f t="shared" si="104"/>
        <v>263.37136549269371</v>
      </c>
      <c r="AE517" s="2">
        <f t="shared" si="104"/>
        <v>288.26805397759199</v>
      </c>
      <c r="AF517" s="2">
        <f t="shared" si="104"/>
        <v>312.14466077720442</v>
      </c>
      <c r="AG517" s="2">
        <f t="shared" si="104"/>
        <v>336.05878363270921</v>
      </c>
      <c r="AH517" s="2">
        <f t="shared" si="104"/>
        <v>359.97374359293622</v>
      </c>
      <c r="AI517" s="2">
        <f t="shared" si="104"/>
        <v>383.88812987452832</v>
      </c>
      <c r="AJ517" s="2">
        <f t="shared" si="104"/>
        <v>407.80194247748528</v>
      </c>
      <c r="AK517" s="2">
        <f t="shared" si="104"/>
        <v>431.72223531859248</v>
      </c>
      <c r="AL517" s="2">
        <f t="shared" si="104"/>
        <v>455.64195448106489</v>
      </c>
      <c r="AM517" s="2">
        <f t="shared" si="104"/>
        <v>479.624991644609</v>
      </c>
    </row>
    <row r="518" spans="4:39" x14ac:dyDescent="0.25">
      <c r="D518" t="s">
        <v>106</v>
      </c>
      <c r="E518" t="s">
        <v>6</v>
      </c>
      <c r="F518" t="s">
        <v>95</v>
      </c>
      <c r="G518" t="s">
        <v>47</v>
      </c>
      <c r="H518" t="s">
        <v>112</v>
      </c>
      <c r="I518" t="s">
        <v>97</v>
      </c>
      <c r="J518" s="1">
        <f t="shared" ref="J518:AM518" si="105">J417-J491</f>
        <v>0</v>
      </c>
      <c r="K518" s="1">
        <f t="shared" si="105"/>
        <v>0</v>
      </c>
      <c r="L518" s="1">
        <f t="shared" si="105"/>
        <v>0</v>
      </c>
      <c r="M518" s="1">
        <f t="shared" si="105"/>
        <v>0</v>
      </c>
      <c r="N518" s="1">
        <f t="shared" si="105"/>
        <v>0</v>
      </c>
      <c r="O518" s="1">
        <f t="shared" si="105"/>
        <v>1.4600895382743331</v>
      </c>
      <c r="P518" s="1">
        <f t="shared" si="105"/>
        <v>2.9201790765486781</v>
      </c>
      <c r="Q518" s="1">
        <f t="shared" si="105"/>
        <v>143.3135941182835</v>
      </c>
      <c r="R518" s="1">
        <f t="shared" si="105"/>
        <v>249.84242199426319</v>
      </c>
      <c r="S518" s="1">
        <f t="shared" si="105"/>
        <v>357.13283846103258</v>
      </c>
      <c r="T518" s="1">
        <f t="shared" si="105"/>
        <v>863.49780996222853</v>
      </c>
      <c r="U518" s="1">
        <f t="shared" si="105"/>
        <v>1267.5304818501295</v>
      </c>
      <c r="V518" s="1">
        <f t="shared" si="105"/>
        <v>1717.6618812350835</v>
      </c>
      <c r="W518" s="1">
        <f t="shared" si="105"/>
        <v>2229.6762994190885</v>
      </c>
      <c r="X518" s="1">
        <f t="shared" si="105"/>
        <v>2876.9713817175875</v>
      </c>
      <c r="Y518" s="1">
        <f t="shared" si="105"/>
        <v>3311.7012115587891</v>
      </c>
      <c r="Z518" s="1">
        <f t="shared" si="105"/>
        <v>3777.5261651499386</v>
      </c>
      <c r="AA518" s="1">
        <f t="shared" si="105"/>
        <v>4045.4120908574896</v>
      </c>
      <c r="AB518" s="1">
        <f t="shared" si="105"/>
        <v>4269.0367066268782</v>
      </c>
      <c r="AC518" s="1">
        <f t="shared" si="105"/>
        <v>4448.496949605249</v>
      </c>
      <c r="AD518" s="1">
        <f t="shared" si="105"/>
        <v>4649.0635157330307</v>
      </c>
      <c r="AE518" s="1">
        <f t="shared" si="105"/>
        <v>4620.3723806550479</v>
      </c>
      <c r="AF518" s="1">
        <f t="shared" si="105"/>
        <v>4685.8251480408017</v>
      </c>
      <c r="AG518" s="1">
        <f t="shared" si="105"/>
        <v>4729.257693445441</v>
      </c>
      <c r="AH518" s="1">
        <f t="shared" si="105"/>
        <v>4839.990890525165</v>
      </c>
      <c r="AI518" s="1">
        <f t="shared" si="105"/>
        <v>4789.0326390469027</v>
      </c>
      <c r="AJ518" s="1">
        <f t="shared" si="105"/>
        <v>4802.9675040410712</v>
      </c>
      <c r="AK518" s="1">
        <f t="shared" si="105"/>
        <v>4750.5577162909631</v>
      </c>
      <c r="AL518" s="1">
        <f t="shared" si="105"/>
        <v>4655.1818818110887</v>
      </c>
      <c r="AM518" s="1">
        <f t="shared" si="105"/>
        <v>4664.7503328990097</v>
      </c>
    </row>
    <row r="519" spans="4:39" x14ac:dyDescent="0.25">
      <c r="D519" t="s">
        <v>107</v>
      </c>
      <c r="E519" t="s">
        <v>6</v>
      </c>
      <c r="F519" t="s">
        <v>95</v>
      </c>
      <c r="G519" t="s">
        <v>48</v>
      </c>
      <c r="H519" t="s">
        <v>112</v>
      </c>
      <c r="I519" t="s">
        <v>97</v>
      </c>
      <c r="J519" s="2">
        <f t="shared" ref="J519:AM519" si="106">J418</f>
        <v>-8.925180375594973</v>
      </c>
      <c r="K519" s="2">
        <f t="shared" si="106"/>
        <v>-11.61376750036991</v>
      </c>
      <c r="L519" s="2">
        <f t="shared" si="106"/>
        <v>-0.63877639487493043</v>
      </c>
      <c r="M519" s="2">
        <f t="shared" si="106"/>
        <v>5.9826441996301414</v>
      </c>
      <c r="N519" s="2">
        <f t="shared" si="106"/>
        <v>36.768008821670897</v>
      </c>
      <c r="O519" s="2">
        <f t="shared" si="106"/>
        <v>25.366116324584748</v>
      </c>
      <c r="P519" s="2">
        <f t="shared" si="106"/>
        <v>4.4039844220544637</v>
      </c>
      <c r="Q519" s="2">
        <f t="shared" si="106"/>
        <v>-46.767080786325685</v>
      </c>
      <c r="R519" s="2">
        <f t="shared" si="106"/>
        <v>-42.458110069957662</v>
      </c>
      <c r="S519" s="2">
        <f t="shared" si="106"/>
        <v>-24.103019848418</v>
      </c>
      <c r="T519" s="2">
        <f t="shared" si="106"/>
        <v>-13.692316362693337</v>
      </c>
      <c r="U519" s="2">
        <f t="shared" si="106"/>
        <v>-10.090239450668703</v>
      </c>
      <c r="V519" s="2">
        <f t="shared" si="106"/>
        <v>42.891156256825724</v>
      </c>
      <c r="W519" s="2">
        <f t="shared" si="106"/>
        <v>89.733307699549414</v>
      </c>
      <c r="X519" s="2">
        <f t="shared" si="106"/>
        <v>139.11211244200166</v>
      </c>
      <c r="Y519" s="2">
        <f t="shared" si="106"/>
        <v>180.40106515550954</v>
      </c>
      <c r="Z519" s="2">
        <f t="shared" si="106"/>
        <v>285.4455851241442</v>
      </c>
      <c r="AA519" s="2">
        <f t="shared" si="106"/>
        <v>396.75826566479213</v>
      </c>
      <c r="AB519" s="2">
        <f t="shared" si="106"/>
        <v>517.70135906397263</v>
      </c>
      <c r="AC519" s="2">
        <f t="shared" si="106"/>
        <v>632.72548457443247</v>
      </c>
      <c r="AD519" s="2">
        <f t="shared" si="106"/>
        <v>825.89436905556602</v>
      </c>
      <c r="AE519" s="2">
        <f t="shared" si="106"/>
        <v>961.99932915945146</v>
      </c>
      <c r="AF519" s="2">
        <f t="shared" si="106"/>
        <v>1051.2990106781278</v>
      </c>
      <c r="AG519" s="2">
        <f t="shared" si="106"/>
        <v>1142.620243608078</v>
      </c>
      <c r="AH519" s="2">
        <f t="shared" si="106"/>
        <v>1282.5231188241337</v>
      </c>
      <c r="AI519" s="2">
        <f t="shared" si="106"/>
        <v>1371.0601171421581</v>
      </c>
      <c r="AJ519" s="2">
        <f t="shared" si="106"/>
        <v>1458.4619651364969</v>
      </c>
      <c r="AK519" s="2">
        <f t="shared" si="106"/>
        <v>1532.1149760242758</v>
      </c>
      <c r="AL519" s="2">
        <f t="shared" si="106"/>
        <v>1620.2315276441013</v>
      </c>
      <c r="AM519" s="2">
        <f t="shared" si="106"/>
        <v>1642.8952862546496</v>
      </c>
    </row>
    <row r="520" spans="4:39" x14ac:dyDescent="0.25">
      <c r="D520" t="s">
        <v>108</v>
      </c>
      <c r="E520" t="s">
        <v>6</v>
      </c>
      <c r="F520" t="s">
        <v>95</v>
      </c>
      <c r="G520" t="s">
        <v>49</v>
      </c>
      <c r="H520" t="s">
        <v>112</v>
      </c>
      <c r="I520" t="s">
        <v>97</v>
      </c>
      <c r="J520" s="2">
        <f t="shared" ref="J520:AM520" si="107">J419</f>
        <v>-9.0749630032860296E-13</v>
      </c>
      <c r="K520" s="2">
        <f t="shared" si="107"/>
        <v>-6.4380348610787772</v>
      </c>
      <c r="L520" s="2">
        <f t="shared" si="107"/>
        <v>-6.0860038816609254</v>
      </c>
      <c r="M520" s="2">
        <f t="shared" si="107"/>
        <v>-217.6110992715559</v>
      </c>
      <c r="N520" s="2">
        <f t="shared" si="107"/>
        <v>-726.45820216221875</v>
      </c>
      <c r="O520" s="2">
        <f t="shared" si="107"/>
        <v>-1718.6829756859418</v>
      </c>
      <c r="P520" s="2">
        <f t="shared" si="107"/>
        <v>-2696.2829965535079</v>
      </c>
      <c r="Q520" s="2">
        <f t="shared" si="107"/>
        <v>-3899.3102758586833</v>
      </c>
      <c r="R520" s="2">
        <f t="shared" si="107"/>
        <v>-5014.7261592384402</v>
      </c>
      <c r="S520" s="2">
        <f t="shared" si="107"/>
        <v>-6022.7429059751021</v>
      </c>
      <c r="T520" s="2">
        <f t="shared" si="107"/>
        <v>-7212.4037142421448</v>
      </c>
      <c r="U520" s="2">
        <f t="shared" si="107"/>
        <v>-8523.3893613122764</v>
      </c>
      <c r="V520" s="2">
        <f t="shared" si="107"/>
        <v>-9824.0993802090052</v>
      </c>
      <c r="W520" s="2">
        <f t="shared" si="107"/>
        <v>-11138.848510734348</v>
      </c>
      <c r="X520" s="2">
        <f t="shared" si="107"/>
        <v>-12368.653659662237</v>
      </c>
      <c r="Y520" s="2">
        <f t="shared" si="107"/>
        <v>-13593.086907130708</v>
      </c>
      <c r="Z520" s="2">
        <f t="shared" si="107"/>
        <v>-14831.61527567339</v>
      </c>
      <c r="AA520" s="2">
        <f t="shared" si="107"/>
        <v>-16001.866953995319</v>
      </c>
      <c r="AB520" s="2">
        <f t="shared" si="107"/>
        <v>-17050.388313345105</v>
      </c>
      <c r="AC520" s="2">
        <f t="shared" si="107"/>
        <v>-18115.905509244665</v>
      </c>
      <c r="AD520" s="2">
        <f t="shared" si="107"/>
        <v>-19150.041663633518</v>
      </c>
      <c r="AE520" s="2">
        <f t="shared" si="107"/>
        <v>-20019.001671957059</v>
      </c>
      <c r="AF520" s="2">
        <f t="shared" si="107"/>
        <v>-20779.438269039467</v>
      </c>
      <c r="AG520" s="2">
        <f t="shared" si="107"/>
        <v>-21477.861551664395</v>
      </c>
      <c r="AH520" s="2">
        <f t="shared" si="107"/>
        <v>-22127.024952710326</v>
      </c>
      <c r="AI520" s="2">
        <f t="shared" si="107"/>
        <v>-22544.679543699061</v>
      </c>
      <c r="AJ520" s="2">
        <f t="shared" si="107"/>
        <v>-22895.321188901471</v>
      </c>
      <c r="AK520" s="2">
        <f t="shared" si="107"/>
        <v>-23179.699227423353</v>
      </c>
      <c r="AL520" s="2">
        <f t="shared" si="107"/>
        <v>-23495.861636436202</v>
      </c>
      <c r="AM520" s="2">
        <f t="shared" si="107"/>
        <v>-23818.302470988237</v>
      </c>
    </row>
    <row r="521" spans="4:39" x14ac:dyDescent="0.25">
      <c r="D521" t="s">
        <v>109</v>
      </c>
      <c r="E521" t="s">
        <v>6</v>
      </c>
      <c r="F521" t="s">
        <v>95</v>
      </c>
      <c r="G521" t="s">
        <v>50</v>
      </c>
      <c r="H521" t="s">
        <v>112</v>
      </c>
      <c r="I521" t="s">
        <v>97</v>
      </c>
      <c r="J521" s="2">
        <f t="shared" ref="J521:AM521" si="108">J420</f>
        <v>0</v>
      </c>
      <c r="K521" s="2">
        <f t="shared" si="108"/>
        <v>0</v>
      </c>
      <c r="L521" s="2">
        <f t="shared" si="108"/>
        <v>0</v>
      </c>
      <c r="M521" s="2">
        <f t="shared" si="108"/>
        <v>0</v>
      </c>
      <c r="N521" s="2">
        <f t="shared" si="108"/>
        <v>1.700726402405937</v>
      </c>
      <c r="O521" s="2">
        <f t="shared" si="108"/>
        <v>-136.3196230722472</v>
      </c>
      <c r="P521" s="2">
        <f t="shared" si="108"/>
        <v>-161.2456811760936</v>
      </c>
      <c r="Q521" s="2">
        <f t="shared" si="108"/>
        <v>290.04589323193409</v>
      </c>
      <c r="R521" s="2">
        <f t="shared" si="108"/>
        <v>188.24312311657582</v>
      </c>
      <c r="S521" s="2">
        <f t="shared" si="108"/>
        <v>112.94284484074674</v>
      </c>
      <c r="T521" s="2">
        <f t="shared" si="108"/>
        <v>66.147201288429557</v>
      </c>
      <c r="U521" s="2">
        <f t="shared" si="108"/>
        <v>5.7461003157044956</v>
      </c>
      <c r="V521" s="2">
        <f t="shared" si="108"/>
        <v>-40.528467734847673</v>
      </c>
      <c r="W521" s="2">
        <f t="shared" si="108"/>
        <v>-87.390758722263328</v>
      </c>
      <c r="X521" s="2">
        <f t="shared" si="108"/>
        <v>-131.38742208177035</v>
      </c>
      <c r="Y521" s="2">
        <f t="shared" si="108"/>
        <v>-140.55230739518416</v>
      </c>
      <c r="Z521" s="2">
        <f t="shared" si="108"/>
        <v>-176.40623587691161</v>
      </c>
      <c r="AA521" s="2">
        <f t="shared" si="108"/>
        <v>-202.83197790094596</v>
      </c>
      <c r="AB521" s="2">
        <f t="shared" si="108"/>
        <v>-205.84950859849968</v>
      </c>
      <c r="AC521" s="2">
        <f t="shared" si="108"/>
        <v>-216.56788847683828</v>
      </c>
      <c r="AD521" s="2">
        <f t="shared" si="108"/>
        <v>-203.61351240775079</v>
      </c>
      <c r="AE521" s="2">
        <f t="shared" si="108"/>
        <v>-204.96694402344878</v>
      </c>
      <c r="AF521" s="2">
        <f t="shared" si="108"/>
        <v>-219.82505585343949</v>
      </c>
      <c r="AG521" s="2">
        <f t="shared" si="108"/>
        <v>-206.85632417899217</v>
      </c>
      <c r="AH521" s="2">
        <f t="shared" si="108"/>
        <v>26.001396751741254</v>
      </c>
      <c r="AI521" s="2">
        <f t="shared" si="108"/>
        <v>16.248479799120389</v>
      </c>
      <c r="AJ521" s="2">
        <f t="shared" si="108"/>
        <v>10.334304632051101</v>
      </c>
      <c r="AK521" s="2">
        <f t="shared" si="108"/>
        <v>4.0164749496463514</v>
      </c>
      <c r="AL521" s="2">
        <f t="shared" si="108"/>
        <v>-2.0541899859926502</v>
      </c>
      <c r="AM521" s="2">
        <f t="shared" si="108"/>
        <v>-6.701217040358415</v>
      </c>
    </row>
    <row r="526" spans="4:39" s="3" customFormat="1" x14ac:dyDescent="0.25">
      <c r="AA526" s="90"/>
      <c r="AB526" s="90"/>
      <c r="AC526" s="90"/>
      <c r="AD526" s="90"/>
      <c r="AE526" s="90"/>
    </row>
    <row r="527" spans="4:39" x14ac:dyDescent="0.25">
      <c r="J527" s="13"/>
      <c r="K527" s="13"/>
      <c r="L527" s="13"/>
      <c r="M527" s="13"/>
      <c r="N527" s="13"/>
      <c r="O527" s="13"/>
      <c r="P527" s="13"/>
      <c r="Q527" s="13"/>
      <c r="R527" s="13"/>
      <c r="S527" s="13"/>
      <c r="T527" s="13"/>
      <c r="U527" s="13"/>
      <c r="V527" s="13"/>
      <c r="W527" s="13"/>
      <c r="X527" s="13"/>
      <c r="Y527" s="13"/>
      <c r="Z527" s="13"/>
      <c r="AA527" s="13"/>
      <c r="AB527" s="13"/>
      <c r="AC527" s="13"/>
      <c r="AD527" s="13"/>
      <c r="AE527" s="13"/>
      <c r="AF527" s="13"/>
      <c r="AG527" s="13"/>
      <c r="AH527" s="13"/>
      <c r="AI527" s="13"/>
      <c r="AJ527" s="13"/>
      <c r="AK527" s="13"/>
      <c r="AL527" s="13"/>
      <c r="AM527" s="13"/>
    </row>
    <row r="528" spans="4:39" x14ac:dyDescent="0.25">
      <c r="J528" s="13"/>
      <c r="K528" s="13"/>
      <c r="L528" s="13"/>
      <c r="M528" s="13"/>
      <c r="N528" s="13"/>
      <c r="O528" s="13"/>
      <c r="P528" s="13"/>
      <c r="Q528" s="13"/>
      <c r="R528" s="13"/>
      <c r="S528" s="13"/>
      <c r="T528" s="13"/>
      <c r="U528" s="13"/>
      <c r="V528" s="13"/>
      <c r="W528" s="13"/>
      <c r="X528" s="13"/>
      <c r="Y528" s="13"/>
      <c r="Z528" s="13"/>
      <c r="AA528" s="13"/>
      <c r="AB528" s="13"/>
      <c r="AC528" s="13"/>
      <c r="AD528" s="13"/>
      <c r="AE528" s="13"/>
      <c r="AF528" s="13"/>
      <c r="AG528" s="13"/>
      <c r="AH528" s="13"/>
      <c r="AI528" s="13"/>
      <c r="AJ528" s="13"/>
      <c r="AK528" s="13"/>
      <c r="AL528" s="13"/>
      <c r="AM528" s="13"/>
    </row>
    <row r="529" spans="4:40" s="6" customFormat="1" x14ac:dyDescent="0.25">
      <c r="D529" s="6" t="s">
        <v>1146</v>
      </c>
    </row>
    <row r="532" spans="4:40" x14ac:dyDescent="0.25">
      <c r="D532" s="3" t="s">
        <v>57</v>
      </c>
      <c r="E532" s="3" t="s">
        <v>58</v>
      </c>
      <c r="F532" s="3" t="s">
        <v>59</v>
      </c>
      <c r="G532" s="3" t="s">
        <v>60</v>
      </c>
      <c r="H532" s="3" t="s">
        <v>61</v>
      </c>
      <c r="I532" s="3" t="s">
        <v>62</v>
      </c>
      <c r="J532" s="3" t="s">
        <v>63</v>
      </c>
      <c r="K532" s="3" t="s">
        <v>64</v>
      </c>
      <c r="L532" s="3" t="s">
        <v>65</v>
      </c>
      <c r="M532" s="3" t="s">
        <v>66</v>
      </c>
      <c r="N532" s="3" t="s">
        <v>67</v>
      </c>
      <c r="O532" s="3" t="s">
        <v>68</v>
      </c>
      <c r="P532" s="3" t="s">
        <v>69</v>
      </c>
      <c r="Q532" s="3" t="s">
        <v>70</v>
      </c>
      <c r="R532" s="3" t="s">
        <v>71</v>
      </c>
      <c r="S532" s="3" t="s">
        <v>72</v>
      </c>
      <c r="T532" s="3" t="s">
        <v>73</v>
      </c>
      <c r="U532" s="3" t="s">
        <v>74</v>
      </c>
      <c r="V532" s="3" t="s">
        <v>75</v>
      </c>
      <c r="W532" s="3" t="s">
        <v>76</v>
      </c>
      <c r="X532" s="3" t="s">
        <v>77</v>
      </c>
      <c r="Y532" s="3" t="s">
        <v>78</v>
      </c>
      <c r="Z532" s="3" t="s">
        <v>79</v>
      </c>
      <c r="AA532" s="3" t="s">
        <v>80</v>
      </c>
      <c r="AB532" s="3" t="s">
        <v>81</v>
      </c>
      <c r="AC532" s="3" t="s">
        <v>82</v>
      </c>
      <c r="AD532" s="3" t="s">
        <v>83</v>
      </c>
      <c r="AE532" s="3" t="s">
        <v>84</v>
      </c>
      <c r="AF532" s="3" t="s">
        <v>85</v>
      </c>
      <c r="AG532" s="3" t="s">
        <v>86</v>
      </c>
      <c r="AH532" s="3" t="s">
        <v>87</v>
      </c>
      <c r="AI532" s="3" t="s">
        <v>88</v>
      </c>
      <c r="AJ532" s="3" t="s">
        <v>89</v>
      </c>
      <c r="AK532" s="3" t="s">
        <v>90</v>
      </c>
      <c r="AL532" s="3" t="s">
        <v>91</v>
      </c>
      <c r="AM532" s="3" t="s">
        <v>92</v>
      </c>
      <c r="AN532" s="3"/>
    </row>
    <row r="533" spans="4:40" x14ac:dyDescent="0.25">
      <c r="D533" t="s">
        <v>94</v>
      </c>
      <c r="E533" t="s">
        <v>6</v>
      </c>
      <c r="F533" t="s">
        <v>95</v>
      </c>
      <c r="G533" t="s">
        <v>37</v>
      </c>
      <c r="H533" t="s">
        <v>1147</v>
      </c>
      <c r="I533" t="s">
        <v>97</v>
      </c>
      <c r="J533" s="2">
        <f>SUMIFS('Sector level data (raw)'!I:I,'Sector level data (raw)'!$D:$D,'DC analysis'!$E533,'Sector level data (raw)'!$E:$E,'DC analysis'!$F533,'Sector level data (raw)'!$F:$F,'DC analysis'!$G533,'Sector level data (raw)'!$G:$G,'DC analysis'!$H533)</f>
        <v>0</v>
      </c>
      <c r="K533" s="2">
        <f>SUMIFS('Sector level data (raw)'!J:J,'Sector level data (raw)'!$D:$D,'DC analysis'!$E533,'Sector level data (raw)'!$E:$E,'DC analysis'!$F533,'Sector level data (raw)'!$F:$F,'DC analysis'!$G533,'Sector level data (raw)'!$G:$G,'DC analysis'!$H533)</f>
        <v>0</v>
      </c>
      <c r="L533" s="2">
        <f>SUMIFS('Sector level data (raw)'!K:K,'Sector level data (raw)'!$D:$D,'DC analysis'!$E533,'Sector level data (raw)'!$E:$E,'DC analysis'!$F533,'Sector level data (raw)'!$F:$F,'DC analysis'!$G533,'Sector level data (raw)'!$G:$G,'DC analysis'!$H533)</f>
        <v>0</v>
      </c>
      <c r="M533" s="2">
        <f>SUMIFS('Sector level data (raw)'!L:L,'Sector level data (raw)'!$D:$D,'DC analysis'!$E533,'Sector level data (raw)'!$E:$E,'DC analysis'!$F533,'Sector level data (raw)'!$F:$F,'DC analysis'!$G533,'Sector level data (raw)'!$G:$G,'DC analysis'!$H533)</f>
        <v>0</v>
      </c>
      <c r="N533" s="2">
        <f>SUMIFS('Sector level data (raw)'!M:M,'Sector level data (raw)'!$D:$D,'DC analysis'!$E533,'Sector level data (raw)'!$E:$E,'DC analysis'!$F533,'Sector level data (raw)'!$F:$F,'DC analysis'!$G533,'Sector level data (raw)'!$G:$G,'DC analysis'!$H533)</f>
        <v>33.173910964999997</v>
      </c>
      <c r="O533" s="2">
        <f>SUMIFS('Sector level data (raw)'!N:N,'Sector level data (raw)'!$D:$D,'DC analysis'!$E533,'Sector level data (raw)'!$E:$E,'DC analysis'!$F533,'Sector level data (raw)'!$F:$F,'DC analysis'!$G533,'Sector level data (raw)'!$G:$G,'DC analysis'!$H533)</f>
        <v>66.161115708600008</v>
      </c>
      <c r="P533" s="2">
        <f>SUMIFS('Sector level data (raw)'!O:O,'Sector level data (raw)'!$D:$D,'DC analysis'!$E533,'Sector level data (raw)'!$E:$E,'DC analysis'!$F533,'Sector level data (raw)'!$F:$F,'DC analysis'!$G533,'Sector level data (raw)'!$G:$G,'DC analysis'!$H533)</f>
        <v>88.467500966599999</v>
      </c>
      <c r="Q533" s="2">
        <f>SUMIFS('Sector level data (raw)'!P:P,'Sector level data (raw)'!$D:$D,'DC analysis'!$E533,'Sector level data (raw)'!$E:$E,'DC analysis'!$F533,'Sector level data (raw)'!$F:$F,'DC analysis'!$G533,'Sector level data (raw)'!$G:$G,'DC analysis'!$H533)</f>
        <v>106.8889754729</v>
      </c>
      <c r="R533" s="2">
        <f>SUMIFS('Sector level data (raw)'!Q:Q,'Sector level data (raw)'!$D:$D,'DC analysis'!$E533,'Sector level data (raw)'!$E:$E,'DC analysis'!$F533,'Sector level data (raw)'!$F:$F,'DC analysis'!$G533,'Sector level data (raw)'!$G:$G,'DC analysis'!$H533)</f>
        <v>123.48379099340001</v>
      </c>
      <c r="S533" s="2">
        <f>SUMIFS('Sector level data (raw)'!R:R,'Sector level data (raw)'!$D:$D,'DC analysis'!$E533,'Sector level data (raw)'!$E:$E,'DC analysis'!$F533,'Sector level data (raw)'!$F:$F,'DC analysis'!$G533,'Sector level data (raw)'!$G:$G,'DC analysis'!$H533)</f>
        <v>142.74793717009999</v>
      </c>
      <c r="T533" s="2">
        <f>SUMIFS('Sector level data (raw)'!S:S,'Sector level data (raw)'!$D:$D,'DC analysis'!$E533,'Sector level data (raw)'!$E:$E,'DC analysis'!$F533,'Sector level data (raw)'!$F:$F,'DC analysis'!$G533,'Sector level data (raw)'!$G:$G,'DC analysis'!$H533)</f>
        <v>213.92043881270001</v>
      </c>
      <c r="U533" s="2">
        <f>SUMIFS('Sector level data (raw)'!T:T,'Sector level data (raw)'!$D:$D,'DC analysis'!$E533,'Sector level data (raw)'!$E:$E,'DC analysis'!$F533,'Sector level data (raw)'!$F:$F,'DC analysis'!$G533,'Sector level data (raw)'!$G:$G,'DC analysis'!$H533)</f>
        <v>280.80005782789988</v>
      </c>
      <c r="V533" s="2">
        <f>SUMIFS('Sector level data (raw)'!U:U,'Sector level data (raw)'!$D:$D,'DC analysis'!$E533,'Sector level data (raw)'!$E:$E,'DC analysis'!$F533,'Sector level data (raw)'!$F:$F,'DC analysis'!$G533,'Sector level data (raw)'!$G:$G,'DC analysis'!$H533)</f>
        <v>341.92640967049999</v>
      </c>
      <c r="W533" s="2">
        <f>SUMIFS('Sector level data (raw)'!V:V,'Sector level data (raw)'!$D:$D,'DC analysis'!$E533,'Sector level data (raw)'!$E:$E,'DC analysis'!$F533,'Sector level data (raw)'!$F:$F,'DC analysis'!$G533,'Sector level data (raw)'!$G:$G,'DC analysis'!$H533)</f>
        <v>396.77108932749991</v>
      </c>
      <c r="X533" s="2">
        <f>SUMIFS('Sector level data (raw)'!W:W,'Sector level data (raw)'!$D:$D,'DC analysis'!$E533,'Sector level data (raw)'!$E:$E,'DC analysis'!$F533,'Sector level data (raw)'!$F:$F,'DC analysis'!$G533,'Sector level data (raw)'!$G:$G,'DC analysis'!$H533)</f>
        <v>438.83670678030001</v>
      </c>
      <c r="Y533" s="2">
        <f>SUMIFS('Sector level data (raw)'!X:X,'Sector level data (raw)'!$D:$D,'DC analysis'!$E533,'Sector level data (raw)'!$E:$E,'DC analysis'!$F533,'Sector level data (raw)'!$F:$F,'DC analysis'!$G533,'Sector level data (raw)'!$G:$G,'DC analysis'!$H533)</f>
        <v>481.04364875449988</v>
      </c>
      <c r="Z533" s="2">
        <f>SUMIFS('Sector level data (raw)'!Y:Y,'Sector level data (raw)'!$D:$D,'DC analysis'!$E533,'Sector level data (raw)'!$E:$E,'DC analysis'!$F533,'Sector level data (raw)'!$F:$F,'DC analysis'!$G533,'Sector level data (raw)'!$G:$G,'DC analysis'!$H533)</f>
        <v>519.70090280549994</v>
      </c>
      <c r="AA533" s="2">
        <f>SUMIFS('Sector level data (raw)'!Z:Z,'Sector level data (raw)'!$D:$D,'DC analysis'!$E533,'Sector level data (raw)'!$E:$E,'DC analysis'!$F533,'Sector level data (raw)'!$F:$F,'DC analysis'!$G533,'Sector level data (raw)'!$G:$G,'DC analysis'!$H533)</f>
        <v>555.14609118089993</v>
      </c>
      <c r="AB533" s="2">
        <f>SUMIFS('Sector level data (raw)'!AA:AA,'Sector level data (raw)'!$D:$D,'DC analysis'!$E533,'Sector level data (raw)'!$E:$E,'DC analysis'!$F533,'Sector level data (raw)'!$F:$F,'DC analysis'!$G533,'Sector level data (raw)'!$G:$G,'DC analysis'!$H533)</f>
        <v>587.43896676940005</v>
      </c>
      <c r="AC533" s="2">
        <f>SUMIFS('Sector level data (raw)'!AB:AB,'Sector level data (raw)'!$D:$D,'DC analysis'!$E533,'Sector level data (raw)'!$E:$E,'DC analysis'!$F533,'Sector level data (raw)'!$F:$F,'DC analysis'!$G533,'Sector level data (raw)'!$G:$G,'DC analysis'!$H533)</f>
        <v>615.08060002750017</v>
      </c>
      <c r="AD533" s="2">
        <f>SUMIFS('Sector level data (raw)'!AC:AC,'Sector level data (raw)'!$D:$D,'DC analysis'!$E533,'Sector level data (raw)'!$E:$E,'DC analysis'!$F533,'Sector level data (raw)'!$F:$F,'DC analysis'!$G533,'Sector level data (raw)'!$G:$G,'DC analysis'!$H533)</f>
        <v>638.85605033550007</v>
      </c>
      <c r="AE533" s="2">
        <f>SUMIFS('Sector level data (raw)'!AD:AD,'Sector level data (raw)'!$D:$D,'DC analysis'!$E533,'Sector level data (raw)'!$E:$E,'DC analysis'!$F533,'Sector level data (raw)'!$F:$F,'DC analysis'!$G533,'Sector level data (raw)'!$G:$G,'DC analysis'!$H533)</f>
        <v>660.41288286299994</v>
      </c>
      <c r="AF533" s="2">
        <f>SUMIFS('Sector level data (raw)'!AE:AE,'Sector level data (raw)'!$D:$D,'DC analysis'!$E533,'Sector level data (raw)'!$E:$E,'DC analysis'!$F533,'Sector level data (raw)'!$F:$F,'DC analysis'!$G533,'Sector level data (raw)'!$G:$G,'DC analysis'!$H533)</f>
        <v>680.04896030709995</v>
      </c>
      <c r="AG533" s="2">
        <f>SUMIFS('Sector level data (raw)'!AF:AF,'Sector level data (raw)'!$D:$D,'DC analysis'!$E533,'Sector level data (raw)'!$E:$E,'DC analysis'!$F533,'Sector level data (raw)'!$F:$F,'DC analysis'!$G533,'Sector level data (raw)'!$G:$G,'DC analysis'!$H533)</f>
        <v>697.84214830129997</v>
      </c>
      <c r="AH533" s="2">
        <f>SUMIFS('Sector level data (raw)'!AG:AG,'Sector level data (raw)'!$D:$D,'DC analysis'!$E533,'Sector level data (raw)'!$E:$E,'DC analysis'!$F533,'Sector level data (raw)'!$F:$F,'DC analysis'!$G533,'Sector level data (raw)'!$G:$G,'DC analysis'!$H533)</f>
        <v>703.91606386310002</v>
      </c>
      <c r="AI533" s="2">
        <f>SUMIFS('Sector level data (raw)'!AH:AH,'Sector level data (raw)'!$D:$D,'DC analysis'!$E533,'Sector level data (raw)'!$E:$E,'DC analysis'!$F533,'Sector level data (raw)'!$F:$F,'DC analysis'!$G533,'Sector level data (raw)'!$G:$G,'DC analysis'!$H533)</f>
        <v>707.91062878930006</v>
      </c>
      <c r="AJ533" s="2">
        <f>SUMIFS('Sector level data (raw)'!AI:AI,'Sector level data (raw)'!$D:$D,'DC analysis'!$E533,'Sector level data (raw)'!$E:$E,'DC analysis'!$F533,'Sector level data (raw)'!$F:$F,'DC analysis'!$G533,'Sector level data (raw)'!$G:$G,'DC analysis'!$H533)</f>
        <v>715.11573173879992</v>
      </c>
      <c r="AK533" s="2">
        <f>SUMIFS('Sector level data (raw)'!AJ:AJ,'Sector level data (raw)'!$D:$D,'DC analysis'!$E533,'Sector level data (raw)'!$E:$E,'DC analysis'!$F533,'Sector level data (raw)'!$F:$F,'DC analysis'!$G533,'Sector level data (raw)'!$G:$G,'DC analysis'!$H533)</f>
        <v>722.19315580429986</v>
      </c>
      <c r="AL533" s="2">
        <f>SUMIFS('Sector level data (raw)'!AK:AK,'Sector level data (raw)'!$D:$D,'DC analysis'!$E533,'Sector level data (raw)'!$E:$E,'DC analysis'!$F533,'Sector level data (raw)'!$F:$F,'DC analysis'!$G533,'Sector level data (raw)'!$G:$G,'DC analysis'!$H533)</f>
        <v>728.45218637669996</v>
      </c>
      <c r="AM533" s="2">
        <f>SUMIFS('Sector level data (raw)'!AL:AL,'Sector level data (raw)'!$D:$D,'DC analysis'!$E533,'Sector level data (raw)'!$E:$E,'DC analysis'!$F533,'Sector level data (raw)'!$F:$F,'DC analysis'!$G533,'Sector level data (raw)'!$G:$G,'DC analysis'!$H533)</f>
        <v>701.37490783019985</v>
      </c>
    </row>
    <row r="534" spans="4:40" x14ac:dyDescent="0.25">
      <c r="D534" t="s">
        <v>98</v>
      </c>
      <c r="E534" t="s">
        <v>6</v>
      </c>
      <c r="F534" t="s">
        <v>95</v>
      </c>
      <c r="G534" t="s">
        <v>39</v>
      </c>
      <c r="H534" t="s">
        <v>1147</v>
      </c>
      <c r="I534" t="s">
        <v>97</v>
      </c>
      <c r="J534" s="2">
        <f>SUMIFS('Sector level data (raw)'!I:I,'Sector level data (raw)'!$D:$D,'DC analysis'!$E534,'Sector level data (raw)'!$E:$E,'DC analysis'!$F534,'Sector level data (raw)'!$F:$F,'DC analysis'!$G534,'Sector level data (raw)'!$G:$G,'DC analysis'!$H534)</f>
        <v>0</v>
      </c>
      <c r="K534" s="2">
        <f>SUMIFS('Sector level data (raw)'!J:J,'Sector level data (raw)'!$D:$D,'DC analysis'!$E534,'Sector level data (raw)'!$E:$E,'DC analysis'!$F534,'Sector level data (raw)'!$F:$F,'DC analysis'!$G534,'Sector level data (raw)'!$G:$G,'DC analysis'!$H534)</f>
        <v>0</v>
      </c>
      <c r="L534" s="2">
        <f>SUMIFS('Sector level data (raw)'!K:K,'Sector level data (raw)'!$D:$D,'DC analysis'!$E534,'Sector level data (raw)'!$E:$E,'DC analysis'!$F534,'Sector level data (raw)'!$F:$F,'DC analysis'!$G534,'Sector level data (raw)'!$G:$G,'DC analysis'!$H534)</f>
        <v>0</v>
      </c>
      <c r="M534" s="2">
        <f>SUMIFS('Sector level data (raw)'!L:L,'Sector level data (raw)'!$D:$D,'DC analysis'!$E534,'Sector level data (raw)'!$E:$E,'DC analysis'!$F534,'Sector level data (raw)'!$F:$F,'DC analysis'!$G534,'Sector level data (raw)'!$G:$G,'DC analysis'!$H534)</f>
        <v>0</v>
      </c>
      <c r="N534" s="2">
        <f>SUMIFS('Sector level data (raw)'!M:M,'Sector level data (raw)'!$D:$D,'DC analysis'!$E534,'Sector level data (raw)'!$E:$E,'DC analysis'!$F534,'Sector level data (raw)'!$F:$F,'DC analysis'!$G534,'Sector level data (raw)'!$G:$G,'DC analysis'!$H534)</f>
        <v>7.6236261148011044</v>
      </c>
      <c r="O534" s="2">
        <f>SUMIFS('Sector level data (raw)'!N:N,'Sector level data (raw)'!$D:$D,'DC analysis'!$E534,'Sector level data (raw)'!$E:$E,'DC analysis'!$F534,'Sector level data (raw)'!$F:$F,'DC analysis'!$G534,'Sector level data (raw)'!$G:$G,'DC analysis'!$H534)</f>
        <v>16.31983106881281</v>
      </c>
      <c r="P534" s="2">
        <f>SUMIFS('Sector level data (raw)'!O:O,'Sector level data (raw)'!$D:$D,'DC analysis'!$E534,'Sector level data (raw)'!$E:$E,'DC analysis'!$F534,'Sector level data (raw)'!$F:$F,'DC analysis'!$G534,'Sector level data (raw)'!$G:$G,'DC analysis'!$H534)</f>
        <v>27.882201748954468</v>
      </c>
      <c r="Q534" s="2">
        <f>SUMIFS('Sector level data (raw)'!P:P,'Sector level data (raw)'!$D:$D,'DC analysis'!$E534,'Sector level data (raw)'!$E:$E,'DC analysis'!$F534,'Sector level data (raw)'!$F:$F,'DC analysis'!$G534,'Sector level data (raw)'!$G:$G,'DC analysis'!$H534)</f>
        <v>41.506968985200317</v>
      </c>
      <c r="R534" s="2">
        <f>SUMIFS('Sector level data (raw)'!Q:Q,'Sector level data (raw)'!$D:$D,'DC analysis'!$E534,'Sector level data (raw)'!$E:$E,'DC analysis'!$F534,'Sector level data (raw)'!$F:$F,'DC analysis'!$G534,'Sector level data (raw)'!$G:$G,'DC analysis'!$H534)</f>
        <v>58.051169682883199</v>
      </c>
      <c r="S534" s="2">
        <f>SUMIFS('Sector level data (raw)'!R:R,'Sector level data (raw)'!$D:$D,'DC analysis'!$E534,'Sector level data (raw)'!$E:$E,'DC analysis'!$F534,'Sector level data (raw)'!$F:$F,'DC analysis'!$G534,'Sector level data (raw)'!$G:$G,'DC analysis'!$H534)</f>
        <v>76.895476099867139</v>
      </c>
      <c r="T534" s="2">
        <f>SUMIFS('Sector level data (raw)'!S:S,'Sector level data (raw)'!$D:$D,'DC analysis'!$E534,'Sector level data (raw)'!$E:$E,'DC analysis'!$F534,'Sector level data (raw)'!$F:$F,'DC analysis'!$G534,'Sector level data (raw)'!$G:$G,'DC analysis'!$H534)</f>
        <v>94.74811576479344</v>
      </c>
      <c r="U534" s="2">
        <f>SUMIFS('Sector level data (raw)'!T:T,'Sector level data (raw)'!$D:$D,'DC analysis'!$E534,'Sector level data (raw)'!$E:$E,'DC analysis'!$F534,'Sector level data (raw)'!$F:$F,'DC analysis'!$G534,'Sector level data (raw)'!$G:$G,'DC analysis'!$H534)</f>
        <v>105.6340219297804</v>
      </c>
      <c r="V534" s="2">
        <f>SUMIFS('Sector level data (raw)'!U:U,'Sector level data (raw)'!$D:$D,'DC analysis'!$E534,'Sector level data (raw)'!$E:$E,'DC analysis'!$F534,'Sector level data (raw)'!$F:$F,'DC analysis'!$G534,'Sector level data (raw)'!$G:$G,'DC analysis'!$H534)</f>
        <v>109.97810244864969</v>
      </c>
      <c r="W534" s="2">
        <f>SUMIFS('Sector level data (raw)'!V:V,'Sector level data (raw)'!$D:$D,'DC analysis'!$E534,'Sector level data (raw)'!$E:$E,'DC analysis'!$F534,'Sector level data (raw)'!$F:$F,'DC analysis'!$G534,'Sector level data (raw)'!$G:$G,'DC analysis'!$H534)</f>
        <v>108.4277898961324</v>
      </c>
      <c r="X534" s="2">
        <f>SUMIFS('Sector level data (raw)'!W:W,'Sector level data (raw)'!$D:$D,'DC analysis'!$E534,'Sector level data (raw)'!$E:$E,'DC analysis'!$F534,'Sector level data (raw)'!$F:$F,'DC analysis'!$G534,'Sector level data (raw)'!$G:$G,'DC analysis'!$H534)</f>
        <v>97.409004366717056</v>
      </c>
      <c r="Y534" s="2">
        <f>SUMIFS('Sector level data (raw)'!X:X,'Sector level data (raw)'!$D:$D,'DC analysis'!$E534,'Sector level data (raw)'!$E:$E,'DC analysis'!$F534,'Sector level data (raw)'!$F:$F,'DC analysis'!$G534,'Sector level data (raw)'!$G:$G,'DC analysis'!$H534)</f>
        <v>79.615483600570485</v>
      </c>
      <c r="Z534" s="2">
        <f>SUMIFS('Sector level data (raw)'!Y:Y,'Sector level data (raw)'!$D:$D,'DC analysis'!$E534,'Sector level data (raw)'!$E:$E,'DC analysis'!$F534,'Sector level data (raw)'!$F:$F,'DC analysis'!$G534,'Sector level data (raw)'!$G:$G,'DC analysis'!$H534)</f>
        <v>58.426578890081707</v>
      </c>
      <c r="AA534" s="2">
        <f>SUMIFS('Sector level data (raw)'!Z:Z,'Sector level data (raw)'!$D:$D,'DC analysis'!$E534,'Sector level data (raw)'!$E:$E,'DC analysis'!$F534,'Sector level data (raw)'!$F:$F,'DC analysis'!$G534,'Sector level data (raw)'!$G:$G,'DC analysis'!$H534)</f>
        <v>31.230362820584389</v>
      </c>
      <c r="AB534" s="2">
        <f>SUMIFS('Sector level data (raw)'!AA:AA,'Sector level data (raw)'!$D:$D,'DC analysis'!$E534,'Sector level data (raw)'!$E:$E,'DC analysis'!$F534,'Sector level data (raw)'!$F:$F,'DC analysis'!$G534,'Sector level data (raw)'!$G:$G,'DC analysis'!$H534)</f>
        <v>0.64977240104201428</v>
      </c>
      <c r="AC534" s="2">
        <f>SUMIFS('Sector level data (raw)'!AB:AB,'Sector level data (raw)'!$D:$D,'DC analysis'!$E534,'Sector level data (raw)'!$E:$E,'DC analysis'!$F534,'Sector level data (raw)'!$F:$F,'DC analysis'!$G534,'Sector level data (raw)'!$G:$G,'DC analysis'!$H534)</f>
        <v>-30.858246184889481</v>
      </c>
      <c r="AD534" s="2">
        <f>SUMIFS('Sector level data (raw)'!AC:AC,'Sector level data (raw)'!$D:$D,'DC analysis'!$E534,'Sector level data (raw)'!$E:$E,'DC analysis'!$F534,'Sector level data (raw)'!$F:$F,'DC analysis'!$G534,'Sector level data (raw)'!$G:$G,'DC analysis'!$H534)</f>
        <v>-65.243827283313806</v>
      </c>
      <c r="AE534" s="2">
        <f>SUMIFS('Sector level data (raw)'!AD:AD,'Sector level data (raw)'!$D:$D,'DC analysis'!$E534,'Sector level data (raw)'!$E:$E,'DC analysis'!$F534,'Sector level data (raw)'!$F:$F,'DC analysis'!$G534,'Sector level data (raw)'!$G:$G,'DC analysis'!$H534)</f>
        <v>-101.768780475247</v>
      </c>
      <c r="AF534" s="2">
        <f>SUMIFS('Sector level data (raw)'!AE:AE,'Sector level data (raw)'!$D:$D,'DC analysis'!$E534,'Sector level data (raw)'!$E:$E,'DC analysis'!$F534,'Sector level data (raw)'!$F:$F,'DC analysis'!$G534,'Sector level data (raw)'!$G:$G,'DC analysis'!$H534)</f>
        <v>-135.65628655504599</v>
      </c>
      <c r="AG534" s="2">
        <f>SUMIFS('Sector level data (raw)'!AF:AF,'Sector level data (raw)'!$D:$D,'DC analysis'!$E534,'Sector level data (raw)'!$E:$E,'DC analysis'!$F534,'Sector level data (raw)'!$F:$F,'DC analysis'!$G534,'Sector level data (raw)'!$G:$G,'DC analysis'!$H534)</f>
        <v>-165.66846067149109</v>
      </c>
      <c r="AH534" s="2">
        <f>SUMIFS('Sector level data (raw)'!AG:AG,'Sector level data (raw)'!$D:$D,'DC analysis'!$E534,'Sector level data (raw)'!$E:$E,'DC analysis'!$F534,'Sector level data (raw)'!$F:$F,'DC analysis'!$G534,'Sector level data (raw)'!$G:$G,'DC analysis'!$H534)</f>
        <v>-206.21990375990879</v>
      </c>
      <c r="AI534" s="2">
        <f>SUMIFS('Sector level data (raw)'!AH:AH,'Sector level data (raw)'!$D:$D,'DC analysis'!$E534,'Sector level data (raw)'!$E:$E,'DC analysis'!$F534,'Sector level data (raw)'!$F:$F,'DC analysis'!$G534,'Sector level data (raw)'!$G:$G,'DC analysis'!$H534)</f>
        <v>-247.2250584182344</v>
      </c>
      <c r="AJ534" s="2">
        <f>SUMIFS('Sector level data (raw)'!AI:AI,'Sector level data (raw)'!$D:$D,'DC analysis'!$E534,'Sector level data (raw)'!$E:$E,'DC analysis'!$F534,'Sector level data (raw)'!$F:$F,'DC analysis'!$G534,'Sector level data (raw)'!$G:$G,'DC analysis'!$H534)</f>
        <v>-293.92829191880531</v>
      </c>
      <c r="AK534" s="2">
        <f>SUMIFS('Sector level data (raw)'!AJ:AJ,'Sector level data (raw)'!$D:$D,'DC analysis'!$E534,'Sector level data (raw)'!$E:$E,'DC analysis'!$F534,'Sector level data (raw)'!$F:$F,'DC analysis'!$G534,'Sector level data (raw)'!$G:$G,'DC analysis'!$H534)</f>
        <v>-345.03935336667712</v>
      </c>
      <c r="AL534" s="2">
        <f>SUMIFS('Sector level data (raw)'!AK:AK,'Sector level data (raw)'!$D:$D,'DC analysis'!$E534,'Sector level data (raw)'!$E:$E,'DC analysis'!$F534,'Sector level data (raw)'!$F:$F,'DC analysis'!$G534,'Sector level data (raw)'!$G:$G,'DC analysis'!$H534)</f>
        <v>-398.12251040314379</v>
      </c>
      <c r="AM534" s="2">
        <f>SUMIFS('Sector level data (raw)'!AL:AL,'Sector level data (raw)'!$D:$D,'DC analysis'!$E534,'Sector level data (raw)'!$E:$E,'DC analysis'!$F534,'Sector level data (raw)'!$F:$F,'DC analysis'!$G534,'Sector level data (raw)'!$G:$G,'DC analysis'!$H534)</f>
        <v>-453.87415352255027</v>
      </c>
    </row>
    <row r="535" spans="4:40" x14ac:dyDescent="0.25">
      <c r="D535" t="s">
        <v>99</v>
      </c>
      <c r="E535" t="s">
        <v>6</v>
      </c>
      <c r="F535" t="s">
        <v>95</v>
      </c>
      <c r="G535" t="s">
        <v>40</v>
      </c>
      <c r="H535" t="s">
        <v>1147</v>
      </c>
      <c r="I535" t="s">
        <v>97</v>
      </c>
      <c r="J535" s="2">
        <f>SUMIFS('Sector level data (raw)'!I:I,'Sector level data (raw)'!$D:$D,'DC analysis'!$E535,'Sector level data (raw)'!$E:$E,'DC analysis'!$F535,'Sector level data (raw)'!$F:$F,'DC analysis'!$G535,'Sector level data (raw)'!$G:$G,'DC analysis'!$H535)</f>
        <v>0</v>
      </c>
      <c r="K535" s="2">
        <f>SUMIFS('Sector level data (raw)'!J:J,'Sector level data (raw)'!$D:$D,'DC analysis'!$E535,'Sector level data (raw)'!$E:$E,'DC analysis'!$F535,'Sector level data (raw)'!$F:$F,'DC analysis'!$G535,'Sector level data (raw)'!$G:$G,'DC analysis'!$H535)</f>
        <v>0</v>
      </c>
      <c r="L535" s="2">
        <f>SUMIFS('Sector level data (raw)'!K:K,'Sector level data (raw)'!$D:$D,'DC analysis'!$E535,'Sector level data (raw)'!$E:$E,'DC analysis'!$F535,'Sector level data (raw)'!$F:$F,'DC analysis'!$G535,'Sector level data (raw)'!$G:$G,'DC analysis'!$H535)</f>
        <v>0</v>
      </c>
      <c r="M535" s="2">
        <f>SUMIFS('Sector level data (raw)'!L:L,'Sector level data (raw)'!$D:$D,'DC analysis'!$E535,'Sector level data (raw)'!$E:$E,'DC analysis'!$F535,'Sector level data (raw)'!$F:$F,'DC analysis'!$G535,'Sector level data (raw)'!$G:$G,'DC analysis'!$H535)</f>
        <v>0</v>
      </c>
      <c r="N535" s="2">
        <f>SUMIFS('Sector level data (raw)'!M:M,'Sector level data (raw)'!$D:$D,'DC analysis'!$E535,'Sector level data (raw)'!$E:$E,'DC analysis'!$F535,'Sector level data (raw)'!$F:$F,'DC analysis'!$G535,'Sector level data (raw)'!$G:$G,'DC analysis'!$H535)</f>
        <v>74.282853582669205</v>
      </c>
      <c r="O535" s="2">
        <f>SUMIFS('Sector level data (raw)'!N:N,'Sector level data (raw)'!$D:$D,'DC analysis'!$E535,'Sector level data (raw)'!$E:$E,'DC analysis'!$F535,'Sector level data (raw)'!$F:$F,'DC analysis'!$G535,'Sector level data (raw)'!$G:$G,'DC analysis'!$H535)</f>
        <v>198.5702382754707</v>
      </c>
      <c r="P535" s="2">
        <f>SUMIFS('Sector level data (raw)'!O:O,'Sector level data (raw)'!$D:$D,'DC analysis'!$E535,'Sector level data (raw)'!$E:$E,'DC analysis'!$F535,'Sector level data (raw)'!$F:$F,'DC analysis'!$G535,'Sector level data (raw)'!$G:$G,'DC analysis'!$H535)</f>
        <v>413.57874593689081</v>
      </c>
      <c r="Q535" s="2">
        <f>SUMIFS('Sector level data (raw)'!P:P,'Sector level data (raw)'!$D:$D,'DC analysis'!$E535,'Sector level data (raw)'!$E:$E,'DC analysis'!$F535,'Sector level data (raw)'!$F:$F,'DC analysis'!$G535,'Sector level data (raw)'!$G:$G,'DC analysis'!$H535)</f>
        <v>694.75704653268099</v>
      </c>
      <c r="R535" s="2">
        <f>SUMIFS('Sector level data (raw)'!Q:Q,'Sector level data (raw)'!$D:$D,'DC analysis'!$E535,'Sector level data (raw)'!$E:$E,'DC analysis'!$F535,'Sector level data (raw)'!$F:$F,'DC analysis'!$G535,'Sector level data (raw)'!$G:$G,'DC analysis'!$H535)</f>
        <v>1023.100844393137</v>
      </c>
      <c r="S535" s="2">
        <f>SUMIFS('Sector level data (raw)'!R:R,'Sector level data (raw)'!$D:$D,'DC analysis'!$E535,'Sector level data (raw)'!$E:$E,'DC analysis'!$F535,'Sector level data (raw)'!$F:$F,'DC analysis'!$G535,'Sector level data (raw)'!$G:$G,'DC analysis'!$H535)</f>
        <v>1405.2701839401111</v>
      </c>
      <c r="T535" s="2">
        <f>SUMIFS('Sector level data (raw)'!S:S,'Sector level data (raw)'!$D:$D,'DC analysis'!$E535,'Sector level data (raw)'!$E:$E,'DC analysis'!$F535,'Sector level data (raw)'!$F:$F,'DC analysis'!$G535,'Sector level data (raw)'!$G:$G,'DC analysis'!$H535)</f>
        <v>1847.673576734961</v>
      </c>
      <c r="U535" s="2">
        <f>SUMIFS('Sector level data (raw)'!T:T,'Sector level data (raw)'!$D:$D,'DC analysis'!$E535,'Sector level data (raw)'!$E:$E,'DC analysis'!$F535,'Sector level data (raw)'!$F:$F,'DC analysis'!$G535,'Sector level data (raw)'!$G:$G,'DC analysis'!$H535)</f>
        <v>2294.5148559306131</v>
      </c>
      <c r="V535" s="2">
        <f>SUMIFS('Sector level data (raw)'!U:U,'Sector level data (raw)'!$D:$D,'DC analysis'!$E535,'Sector level data (raw)'!$E:$E,'DC analysis'!$F535,'Sector level data (raw)'!$F:$F,'DC analysis'!$G535,'Sector level data (raw)'!$G:$G,'DC analysis'!$H535)</f>
        <v>2567.136789392574</v>
      </c>
      <c r="W535" s="2">
        <f>SUMIFS('Sector level data (raw)'!V:V,'Sector level data (raw)'!$D:$D,'DC analysis'!$E535,'Sector level data (raw)'!$E:$E,'DC analysis'!$F535,'Sector level data (raw)'!$F:$F,'DC analysis'!$G535,'Sector level data (raw)'!$G:$G,'DC analysis'!$H535)</f>
        <v>2836.0010912578891</v>
      </c>
      <c r="X535" s="2">
        <f>SUMIFS('Sector level data (raw)'!W:W,'Sector level data (raw)'!$D:$D,'DC analysis'!$E535,'Sector level data (raw)'!$E:$E,'DC analysis'!$F535,'Sector level data (raw)'!$F:$F,'DC analysis'!$G535,'Sector level data (raw)'!$G:$G,'DC analysis'!$H535)</f>
        <v>3104.5523724059758</v>
      </c>
      <c r="Y535" s="2">
        <f>SUMIFS('Sector level data (raw)'!X:X,'Sector level data (raw)'!$D:$D,'DC analysis'!$E535,'Sector level data (raw)'!$E:$E,'DC analysis'!$F535,'Sector level data (raw)'!$F:$F,'DC analysis'!$G535,'Sector level data (raw)'!$G:$G,'DC analysis'!$H535)</f>
        <v>3373.5392134563831</v>
      </c>
      <c r="Z535" s="2">
        <f>SUMIFS('Sector level data (raw)'!Y:Y,'Sector level data (raw)'!$D:$D,'DC analysis'!$E535,'Sector level data (raw)'!$E:$E,'DC analysis'!$F535,'Sector level data (raw)'!$F:$F,'DC analysis'!$G535,'Sector level data (raw)'!$G:$G,'DC analysis'!$H535)</f>
        <v>3632.7669165175739</v>
      </c>
      <c r="AA535" s="2">
        <f>SUMIFS('Sector level data (raw)'!Z:Z,'Sector level data (raw)'!$D:$D,'DC analysis'!$E535,'Sector level data (raw)'!$E:$E,'DC analysis'!$F535,'Sector level data (raw)'!$F:$F,'DC analysis'!$G535,'Sector level data (raw)'!$G:$G,'DC analysis'!$H535)</f>
        <v>3891.296023751298</v>
      </c>
      <c r="AB535" s="2">
        <f>SUMIFS('Sector level data (raw)'!AA:AA,'Sector level data (raw)'!$D:$D,'DC analysis'!$E535,'Sector level data (raw)'!$E:$E,'DC analysis'!$F535,'Sector level data (raw)'!$F:$F,'DC analysis'!$G535,'Sector level data (raw)'!$G:$G,'DC analysis'!$H535)</f>
        <v>4130.8846194157213</v>
      </c>
      <c r="AC535" s="2">
        <f>SUMIFS('Sector level data (raw)'!AB:AB,'Sector level data (raw)'!$D:$D,'DC analysis'!$E535,'Sector level data (raw)'!$E:$E,'DC analysis'!$F535,'Sector level data (raw)'!$F:$F,'DC analysis'!$G535,'Sector level data (raw)'!$G:$G,'DC analysis'!$H535)</f>
        <v>4380.4990605533603</v>
      </c>
      <c r="AD535" s="2">
        <f>SUMIFS('Sector level data (raw)'!AC:AC,'Sector level data (raw)'!$D:$D,'DC analysis'!$E535,'Sector level data (raw)'!$E:$E,'DC analysis'!$F535,'Sector level data (raw)'!$F:$F,'DC analysis'!$G535,'Sector level data (raw)'!$G:$G,'DC analysis'!$H535)</f>
        <v>4640.3801782406326</v>
      </c>
      <c r="AE535" s="2">
        <f>SUMIFS('Sector level data (raw)'!AD:AD,'Sector level data (raw)'!$D:$D,'DC analysis'!$E535,'Sector level data (raw)'!$E:$E,'DC analysis'!$F535,'Sector level data (raw)'!$F:$F,'DC analysis'!$G535,'Sector level data (raw)'!$G:$G,'DC analysis'!$H535)</f>
        <v>4911.0232534451661</v>
      </c>
      <c r="AF535" s="2">
        <f>SUMIFS('Sector level data (raw)'!AE:AE,'Sector level data (raw)'!$D:$D,'DC analysis'!$E535,'Sector level data (raw)'!$E:$E,'DC analysis'!$F535,'Sector level data (raw)'!$F:$F,'DC analysis'!$G535,'Sector level data (raw)'!$G:$G,'DC analysis'!$H535)</f>
        <v>5192.4859885979249</v>
      </c>
      <c r="AG535" s="2">
        <f>SUMIFS('Sector level data (raw)'!AF:AF,'Sector level data (raw)'!$D:$D,'DC analysis'!$E535,'Sector level data (raw)'!$E:$E,'DC analysis'!$F535,'Sector level data (raw)'!$F:$F,'DC analysis'!$G535,'Sector level data (raw)'!$G:$G,'DC analysis'!$H535)</f>
        <v>5484.5579892761552</v>
      </c>
      <c r="AH535" s="2">
        <f>SUMIFS('Sector level data (raw)'!AG:AG,'Sector level data (raw)'!$D:$D,'DC analysis'!$E535,'Sector level data (raw)'!$E:$E,'DC analysis'!$F535,'Sector level data (raw)'!$F:$F,'DC analysis'!$G535,'Sector level data (raw)'!$G:$G,'DC analysis'!$H535)</f>
        <v>5785.2312948479539</v>
      </c>
      <c r="AI535" s="2">
        <f>SUMIFS('Sector level data (raw)'!AH:AH,'Sector level data (raw)'!$D:$D,'DC analysis'!$E535,'Sector level data (raw)'!$E:$E,'DC analysis'!$F535,'Sector level data (raw)'!$F:$F,'DC analysis'!$G535,'Sector level data (raw)'!$G:$G,'DC analysis'!$H535)</f>
        <v>6088.7984730625076</v>
      </c>
      <c r="AJ535" s="2">
        <f>SUMIFS('Sector level data (raw)'!AI:AI,'Sector level data (raw)'!$D:$D,'DC analysis'!$E535,'Sector level data (raw)'!$E:$E,'DC analysis'!$F535,'Sector level data (raw)'!$F:$F,'DC analysis'!$G535,'Sector level data (raw)'!$G:$G,'DC analysis'!$H535)</f>
        <v>6379.1743008131443</v>
      </c>
      <c r="AK535" s="2">
        <f>SUMIFS('Sector level data (raw)'!AJ:AJ,'Sector level data (raw)'!$D:$D,'DC analysis'!$E535,'Sector level data (raw)'!$E:$E,'DC analysis'!$F535,'Sector level data (raw)'!$F:$F,'DC analysis'!$G535,'Sector level data (raw)'!$G:$G,'DC analysis'!$H535)</f>
        <v>6653.9750574582104</v>
      </c>
      <c r="AL535" s="2">
        <f>SUMIFS('Sector level data (raw)'!AK:AK,'Sector level data (raw)'!$D:$D,'DC analysis'!$E535,'Sector level data (raw)'!$E:$E,'DC analysis'!$F535,'Sector level data (raw)'!$F:$F,'DC analysis'!$G535,'Sector level data (raw)'!$G:$G,'DC analysis'!$H535)</f>
        <v>6910.6623359157811</v>
      </c>
      <c r="AM535" s="2">
        <f>SUMIFS('Sector level data (raw)'!AL:AL,'Sector level data (raw)'!$D:$D,'DC analysis'!$E535,'Sector level data (raw)'!$E:$E,'DC analysis'!$F535,'Sector level data (raw)'!$F:$F,'DC analysis'!$G535,'Sector level data (raw)'!$G:$G,'DC analysis'!$H535)</f>
        <v>7127.4432437071346</v>
      </c>
    </row>
    <row r="536" spans="4:40" x14ac:dyDescent="0.25">
      <c r="D536" t="s">
        <v>100</v>
      </c>
      <c r="E536" t="s">
        <v>6</v>
      </c>
      <c r="F536" t="s">
        <v>95</v>
      </c>
      <c r="G536" t="s">
        <v>41</v>
      </c>
      <c r="H536" t="s">
        <v>1147</v>
      </c>
      <c r="I536" t="s">
        <v>97</v>
      </c>
      <c r="J536" s="42">
        <v>0</v>
      </c>
      <c r="K536" s="42">
        <v>0</v>
      </c>
      <c r="L536" s="42">
        <v>0</v>
      </c>
      <c r="M536" s="42">
        <v>0</v>
      </c>
      <c r="N536" s="1">
        <f ca="1">'Res buildings annualised costs'!E139</f>
        <v>172.22264024035348</v>
      </c>
      <c r="O536" s="1">
        <f ca="1">'Res buildings annualised costs'!F139</f>
        <v>387.5420450192521</v>
      </c>
      <c r="P536" s="1">
        <f ca="1">'Res buildings annualised costs'!G139</f>
        <v>729.59021256292249</v>
      </c>
      <c r="Q536" s="1">
        <f ca="1">'Res buildings annualised costs'!H139</f>
        <v>1227.7090538772627</v>
      </c>
      <c r="R536" s="1">
        <f ca="1">'Res buildings annualised costs'!I139</f>
        <v>1873.2055843127719</v>
      </c>
      <c r="S536" s="1">
        <f ca="1">'Res buildings annualised costs'!J139</f>
        <v>2735.0558591820254</v>
      </c>
      <c r="T536" s="1">
        <f ca="1">'Res buildings annualised costs'!K139</f>
        <v>3560.722840461865</v>
      </c>
      <c r="U536" s="1">
        <f ca="1">'Res buildings annualised costs'!L139</f>
        <v>4540.9266777003331</v>
      </c>
      <c r="V536" s="1">
        <f ca="1">'Res buildings annualised costs'!M139</f>
        <v>5816.6450985141209</v>
      </c>
      <c r="W536" s="1">
        <f ca="1">'Res buildings annualised costs'!N139</f>
        <v>7202.7379820848646</v>
      </c>
      <c r="X536" s="1">
        <f ca="1">'Res buildings annualised costs'!O139</f>
        <v>8587.030296278399</v>
      </c>
      <c r="Y536" s="1">
        <f ca="1">'Res buildings annualised costs'!P139</f>
        <v>9996.8170141415267</v>
      </c>
      <c r="Z536" s="1">
        <f ca="1">'Res buildings annualised costs'!Q139</f>
        <v>11397.581907508793</v>
      </c>
      <c r="AA536" s="1">
        <f ca="1">'Res buildings annualised costs'!R139</f>
        <v>12772.312605327017</v>
      </c>
      <c r="AB536" s="1">
        <f ca="1">'Res buildings annualised costs'!S139</f>
        <v>14124.249773240655</v>
      </c>
      <c r="AC536" s="1">
        <f ca="1">'Res buildings annualised costs'!T139</f>
        <v>15296.836784591438</v>
      </c>
      <c r="AD536" s="1">
        <f ca="1">'Res buildings annualised costs'!U139</f>
        <v>16404.919537599184</v>
      </c>
      <c r="AE536" s="1">
        <f ca="1">'Res buildings annualised costs'!V139</f>
        <v>17388.125719199215</v>
      </c>
      <c r="AF536" s="1">
        <f ca="1">'Res buildings annualised costs'!W139</f>
        <v>18226.147048543029</v>
      </c>
      <c r="AG536" s="1">
        <f ca="1">'Res buildings annualised costs'!X139</f>
        <v>18935.819816868363</v>
      </c>
      <c r="AH536" s="1">
        <f ca="1">'Res buildings annualised costs'!Y139</f>
        <v>19466.970011021658</v>
      </c>
      <c r="AI536" s="1">
        <f ca="1">'Res buildings annualised costs'!Z139</f>
        <v>19770.830847382687</v>
      </c>
      <c r="AJ536" s="1">
        <f ca="1">'Res buildings annualised costs'!AA139</f>
        <v>19744.913997128733</v>
      </c>
      <c r="AK536" s="1">
        <f ca="1">'Res buildings annualised costs'!AB139</f>
        <v>19286.657630985428</v>
      </c>
      <c r="AL536" s="1">
        <f ca="1">'Res buildings annualised costs'!AC139</f>
        <v>18662.362090760478</v>
      </c>
      <c r="AM536" s="1">
        <f ca="1">'Res buildings annualised costs'!AD139</f>
        <v>17992.996524316346</v>
      </c>
    </row>
    <row r="537" spans="4:40" x14ac:dyDescent="0.25">
      <c r="D537" t="s">
        <v>101</v>
      </c>
      <c r="E537" t="s">
        <v>6</v>
      </c>
      <c r="F537" t="s">
        <v>95</v>
      </c>
      <c r="G537" t="s">
        <v>42</v>
      </c>
      <c r="H537" t="s">
        <v>1147</v>
      </c>
      <c r="I537" t="s">
        <v>97</v>
      </c>
      <c r="J537" s="2">
        <f>SUMIFS('Sector level data (raw)'!I:I,'Sector level data (raw)'!$D:$D,'DC analysis'!$E537,'Sector level data (raw)'!$E:$E,'DC analysis'!$F537,'Sector level data (raw)'!$F:$F,'DC analysis'!$G537,'Sector level data (raw)'!$G:$G,'DC analysis'!$H537)</f>
        <v>0.99373701259537484</v>
      </c>
      <c r="K537" s="2">
        <f>SUMIFS('Sector level data (raw)'!J:J,'Sector level data (raw)'!$D:$D,'DC analysis'!$E537,'Sector level data (raw)'!$E:$E,'DC analysis'!$F537,'Sector level data (raw)'!$F:$F,'DC analysis'!$G537,'Sector level data (raw)'!$G:$G,'DC analysis'!$H537)</f>
        <v>1.996359697061052</v>
      </c>
      <c r="L537" s="2">
        <f>SUMIFS('Sector level data (raw)'!K:K,'Sector level data (raw)'!$D:$D,'DC analysis'!$E537,'Sector level data (raw)'!$E:$E,'DC analysis'!$F537,'Sector level data (raw)'!$F:$F,'DC analysis'!$G537,'Sector level data (raw)'!$G:$G,'DC analysis'!$H537)</f>
        <v>155.252253776016</v>
      </c>
      <c r="M537" s="2">
        <f>SUMIFS('Sector level data (raw)'!L:L,'Sector level data (raw)'!$D:$D,'DC analysis'!$E537,'Sector level data (raw)'!$E:$E,'DC analysis'!$F537,'Sector level data (raw)'!$F:$F,'DC analysis'!$G537,'Sector level data (raw)'!$G:$G,'DC analysis'!$H537)</f>
        <v>435.7831339976492</v>
      </c>
      <c r="N537" s="2">
        <f>SUMIFS('Sector level data (raw)'!M:M,'Sector level data (raw)'!$D:$D,'DC analysis'!$E537,'Sector level data (raw)'!$E:$E,'DC analysis'!$F537,'Sector level data (raw)'!$F:$F,'DC analysis'!$G537,'Sector level data (raw)'!$G:$G,'DC analysis'!$H537)</f>
        <v>1090.4164189060521</v>
      </c>
      <c r="O537" s="2">
        <f>SUMIFS('Sector level data (raw)'!N:N,'Sector level data (raw)'!$D:$D,'DC analysis'!$E537,'Sector level data (raw)'!$E:$E,'DC analysis'!$F537,'Sector level data (raw)'!$F:$F,'DC analysis'!$G537,'Sector level data (raw)'!$G:$G,'DC analysis'!$H537)</f>
        <v>1990.5899645954889</v>
      </c>
      <c r="P537" s="2">
        <f>SUMIFS('Sector level data (raw)'!O:O,'Sector level data (raw)'!$D:$D,'DC analysis'!$E537,'Sector level data (raw)'!$E:$E,'DC analysis'!$F537,'Sector level data (raw)'!$F:$F,'DC analysis'!$G537,'Sector level data (raw)'!$G:$G,'DC analysis'!$H537)</f>
        <v>2882.278640540359</v>
      </c>
      <c r="Q537" s="2">
        <f>SUMIFS('Sector level data (raw)'!P:P,'Sector level data (raw)'!$D:$D,'DC analysis'!$E537,'Sector level data (raw)'!$E:$E,'DC analysis'!$F537,'Sector level data (raw)'!$F:$F,'DC analysis'!$G537,'Sector level data (raw)'!$G:$G,'DC analysis'!$H537)</f>
        <v>4098.3383006286685</v>
      </c>
      <c r="R537" s="2">
        <f>SUMIFS('Sector level data (raw)'!Q:Q,'Sector level data (raw)'!$D:$D,'DC analysis'!$E537,'Sector level data (raw)'!$E:$E,'DC analysis'!$F537,'Sector level data (raw)'!$F:$F,'DC analysis'!$G537,'Sector level data (raw)'!$G:$G,'DC analysis'!$H537)</f>
        <v>5514.1993225341675</v>
      </c>
      <c r="S537" s="2">
        <f>SUMIFS('Sector level data (raw)'!R:R,'Sector level data (raw)'!$D:$D,'DC analysis'!$E537,'Sector level data (raw)'!$E:$E,'DC analysis'!$F537,'Sector level data (raw)'!$F:$F,'DC analysis'!$G537,'Sector level data (raw)'!$G:$G,'DC analysis'!$H537)</f>
        <v>6666.7388445485412</v>
      </c>
      <c r="T537" s="2">
        <f>SUMIFS('Sector level data (raw)'!S:S,'Sector level data (raw)'!$D:$D,'DC analysis'!$E537,'Sector level data (raw)'!$E:$E,'DC analysis'!$F537,'Sector level data (raw)'!$F:$F,'DC analysis'!$G537,'Sector level data (raw)'!$G:$G,'DC analysis'!$H537)</f>
        <v>7788.5927364112831</v>
      </c>
      <c r="U537" s="2">
        <f>SUMIFS('Sector level data (raw)'!T:T,'Sector level data (raw)'!$D:$D,'DC analysis'!$E537,'Sector level data (raw)'!$E:$E,'DC analysis'!$F537,'Sector level data (raw)'!$F:$F,'DC analysis'!$G537,'Sector level data (raw)'!$G:$G,'DC analysis'!$H537)</f>
        <v>8853.9484476758007</v>
      </c>
      <c r="V537" s="2">
        <f>SUMIFS('Sector level data (raw)'!U:U,'Sector level data (raw)'!$D:$D,'DC analysis'!$E537,'Sector level data (raw)'!$E:$E,'DC analysis'!$F537,'Sector level data (raw)'!$F:$F,'DC analysis'!$G537,'Sector level data (raw)'!$G:$G,'DC analysis'!$H537)</f>
        <v>9929.1101947315929</v>
      </c>
      <c r="W537" s="2">
        <f>SUMIFS('Sector level data (raw)'!V:V,'Sector level data (raw)'!$D:$D,'DC analysis'!$E537,'Sector level data (raw)'!$E:$E,'DC analysis'!$F537,'Sector level data (raw)'!$F:$F,'DC analysis'!$G537,'Sector level data (raw)'!$G:$G,'DC analysis'!$H537)</f>
        <v>11008.26588855417</v>
      </c>
      <c r="X537" s="2">
        <f>SUMIFS('Sector level data (raw)'!W:W,'Sector level data (raw)'!$D:$D,'DC analysis'!$E537,'Sector level data (raw)'!$E:$E,'DC analysis'!$F537,'Sector level data (raw)'!$F:$F,'DC analysis'!$G537,'Sector level data (raw)'!$G:$G,'DC analysis'!$H537)</f>
        <v>12200.24481241564</v>
      </c>
      <c r="Y537" s="2">
        <f>SUMIFS('Sector level data (raw)'!X:X,'Sector level data (raw)'!$D:$D,'DC analysis'!$E537,'Sector level data (raw)'!$E:$E,'DC analysis'!$F537,'Sector level data (raw)'!$F:$F,'DC analysis'!$G537,'Sector level data (raw)'!$G:$G,'DC analysis'!$H537)</f>
        <v>13271.331471872911</v>
      </c>
      <c r="Z537" s="2">
        <f>SUMIFS('Sector level data (raw)'!Y:Y,'Sector level data (raw)'!$D:$D,'DC analysis'!$E537,'Sector level data (raw)'!$E:$E,'DC analysis'!$F537,'Sector level data (raw)'!$F:$F,'DC analysis'!$G537,'Sector level data (raw)'!$G:$G,'DC analysis'!$H537)</f>
        <v>14253.673164520331</v>
      </c>
      <c r="AA537" s="2">
        <f>SUMIFS('Sector level data (raw)'!Z:Z,'Sector level data (raw)'!$D:$D,'DC analysis'!$E537,'Sector level data (raw)'!$E:$E,'DC analysis'!$F537,'Sector level data (raw)'!$F:$F,'DC analysis'!$G537,'Sector level data (raw)'!$G:$G,'DC analysis'!$H537)</f>
        <v>15186.183881356141</v>
      </c>
      <c r="AB537" s="2">
        <f>SUMIFS('Sector level data (raw)'!AA:AA,'Sector level data (raw)'!$D:$D,'DC analysis'!$E537,'Sector level data (raw)'!$E:$E,'DC analysis'!$F537,'Sector level data (raw)'!$F:$F,'DC analysis'!$G537,'Sector level data (raw)'!$G:$G,'DC analysis'!$H537)</f>
        <v>16106.446795251321</v>
      </c>
      <c r="AC537" s="2">
        <f>SUMIFS('Sector level data (raw)'!AB:AB,'Sector level data (raw)'!$D:$D,'DC analysis'!$E537,'Sector level data (raw)'!$E:$E,'DC analysis'!$F537,'Sector level data (raw)'!$F:$F,'DC analysis'!$G537,'Sector level data (raw)'!$G:$G,'DC analysis'!$H537)</f>
        <v>16966.66527190524</v>
      </c>
      <c r="AD537" s="2">
        <f>SUMIFS('Sector level data (raw)'!AC:AC,'Sector level data (raw)'!$D:$D,'DC analysis'!$E537,'Sector level data (raw)'!$E:$E,'DC analysis'!$F537,'Sector level data (raw)'!$F:$F,'DC analysis'!$G537,'Sector level data (raw)'!$G:$G,'DC analysis'!$H537)</f>
        <v>17553.742001694529</v>
      </c>
      <c r="AE537" s="2">
        <f>SUMIFS('Sector level data (raw)'!AD:AD,'Sector level data (raw)'!$D:$D,'DC analysis'!$E537,'Sector level data (raw)'!$E:$E,'DC analysis'!$F537,'Sector level data (raw)'!$F:$F,'DC analysis'!$G537,'Sector level data (raw)'!$G:$G,'DC analysis'!$H537)</f>
        <v>18152.661370635029</v>
      </c>
      <c r="AF537" s="2">
        <f>SUMIFS('Sector level data (raw)'!AE:AE,'Sector level data (raw)'!$D:$D,'DC analysis'!$E537,'Sector level data (raw)'!$E:$E,'DC analysis'!$F537,'Sector level data (raw)'!$F:$F,'DC analysis'!$G537,'Sector level data (raw)'!$G:$G,'DC analysis'!$H537)</f>
        <v>18675.089210812341</v>
      </c>
      <c r="AG537" s="2">
        <f>SUMIFS('Sector level data (raw)'!AF:AF,'Sector level data (raw)'!$D:$D,'DC analysis'!$E537,'Sector level data (raw)'!$E:$E,'DC analysis'!$F537,'Sector level data (raw)'!$F:$F,'DC analysis'!$G537,'Sector level data (raw)'!$G:$G,'DC analysis'!$H537)</f>
        <v>19191.457394832411</v>
      </c>
      <c r="AH537" s="2">
        <f>SUMIFS('Sector level data (raw)'!AG:AG,'Sector level data (raw)'!$D:$D,'DC analysis'!$E537,'Sector level data (raw)'!$E:$E,'DC analysis'!$F537,'Sector level data (raw)'!$F:$F,'DC analysis'!$G537,'Sector level data (raw)'!$G:$G,'DC analysis'!$H537)</f>
        <v>19698.64131734375</v>
      </c>
      <c r="AI537" s="2">
        <f>SUMIFS('Sector level data (raw)'!AH:AH,'Sector level data (raw)'!$D:$D,'DC analysis'!$E537,'Sector level data (raw)'!$E:$E,'DC analysis'!$F537,'Sector level data (raw)'!$F:$F,'DC analysis'!$G537,'Sector level data (raw)'!$G:$G,'DC analysis'!$H537)</f>
        <v>20275.126801930532</v>
      </c>
      <c r="AJ537" s="2">
        <f>SUMIFS('Sector level data (raw)'!AI:AI,'Sector level data (raw)'!$D:$D,'DC analysis'!$E537,'Sector level data (raw)'!$E:$E,'DC analysis'!$F537,'Sector level data (raw)'!$F:$F,'DC analysis'!$G537,'Sector level data (raw)'!$G:$G,'DC analysis'!$H537)</f>
        <v>20847.47582529912</v>
      </c>
      <c r="AK537" s="2">
        <f>SUMIFS('Sector level data (raw)'!AJ:AJ,'Sector level data (raw)'!$D:$D,'DC analysis'!$E537,'Sector level data (raw)'!$E:$E,'DC analysis'!$F537,'Sector level data (raw)'!$F:$F,'DC analysis'!$G537,'Sector level data (raw)'!$G:$G,'DC analysis'!$H537)</f>
        <v>21298.758512030541</v>
      </c>
      <c r="AL537" s="2">
        <f>SUMIFS('Sector level data (raw)'!AK:AK,'Sector level data (raw)'!$D:$D,'DC analysis'!$E537,'Sector level data (raw)'!$E:$E,'DC analysis'!$F537,'Sector level data (raw)'!$F:$F,'DC analysis'!$G537,'Sector level data (raw)'!$G:$G,'DC analysis'!$H537)</f>
        <v>21791.577300257581</v>
      </c>
      <c r="AM537" s="2">
        <f>SUMIFS('Sector level data (raw)'!AL:AL,'Sector level data (raw)'!$D:$D,'DC analysis'!$E537,'Sector level data (raw)'!$E:$E,'DC analysis'!$F537,'Sector level data (raw)'!$F:$F,'DC analysis'!$G537,'Sector level data (raw)'!$G:$G,'DC analysis'!$H537)</f>
        <v>22030.643224079999</v>
      </c>
    </row>
    <row r="538" spans="4:40" x14ac:dyDescent="0.25">
      <c r="D538" t="s">
        <v>102</v>
      </c>
      <c r="E538" t="s">
        <v>6</v>
      </c>
      <c r="F538" t="s">
        <v>95</v>
      </c>
      <c r="G538" t="s">
        <v>43</v>
      </c>
      <c r="H538" t="s">
        <v>1147</v>
      </c>
      <c r="I538" t="s">
        <v>97</v>
      </c>
      <c r="J538" s="2">
        <f>SUMIFS('Sector level data (raw)'!I:I,'Sector level data (raw)'!$D:$D,'DC analysis'!$E538,'Sector level data (raw)'!$E:$E,'DC analysis'!$F538,'Sector level data (raw)'!$F:$F,'DC analysis'!$G538,'Sector level data (raw)'!$G:$G,'DC analysis'!$H538)</f>
        <v>0</v>
      </c>
      <c r="K538" s="2">
        <f>SUMIFS('Sector level data (raw)'!J:J,'Sector level data (raw)'!$D:$D,'DC analysis'!$E538,'Sector level data (raw)'!$E:$E,'DC analysis'!$F538,'Sector level data (raw)'!$F:$F,'DC analysis'!$G538,'Sector level data (raw)'!$G:$G,'DC analysis'!$H538)</f>
        <v>0</v>
      </c>
      <c r="L538" s="2">
        <f>SUMIFS('Sector level data (raw)'!K:K,'Sector level data (raw)'!$D:$D,'DC analysis'!$E538,'Sector level data (raw)'!$E:$E,'DC analysis'!$F538,'Sector level data (raw)'!$F:$F,'DC analysis'!$G538,'Sector level data (raw)'!$G:$G,'DC analysis'!$H538)</f>
        <v>0</v>
      </c>
      <c r="M538" s="2">
        <f>SUMIFS('Sector level data (raw)'!L:L,'Sector level data (raw)'!$D:$D,'DC analysis'!$E538,'Sector level data (raw)'!$E:$E,'DC analysis'!$F538,'Sector level data (raw)'!$F:$F,'DC analysis'!$G538,'Sector level data (raw)'!$G:$G,'DC analysis'!$H538)</f>
        <v>1.65101262503239</v>
      </c>
      <c r="N538" s="2">
        <f>SUMIFS('Sector level data (raw)'!M:M,'Sector level data (raw)'!$D:$D,'DC analysis'!$E538,'Sector level data (raw)'!$E:$E,'DC analysis'!$F538,'Sector level data (raw)'!$F:$F,'DC analysis'!$G538,'Sector level data (raw)'!$G:$G,'DC analysis'!$H538)</f>
        <v>6.0960752500647786</v>
      </c>
      <c r="O538" s="2">
        <f>SUMIFS('Sector level data (raw)'!N:N,'Sector level data (raw)'!$D:$D,'DC analysis'!$E538,'Sector level data (raw)'!$E:$E,'DC analysis'!$F538,'Sector level data (raw)'!$F:$F,'DC analysis'!$G538,'Sector level data (raw)'!$G:$G,'DC analysis'!$H538)</f>
        <v>7.7470878750971686</v>
      </c>
      <c r="P538" s="2">
        <f>SUMIFS('Sector level data (raw)'!O:O,'Sector level data (raw)'!$D:$D,'DC analysis'!$E538,'Sector level data (raw)'!$E:$E,'DC analysis'!$F538,'Sector level data (raw)'!$F:$F,'DC analysis'!$G538,'Sector level data (raw)'!$G:$G,'DC analysis'!$H538)</f>
        <v>9.3981005001295586</v>
      </c>
      <c r="Q538" s="2">
        <f>SUMIFS('Sector level data (raw)'!P:P,'Sector level data (raw)'!$D:$D,'DC analysis'!$E538,'Sector level data (raw)'!$E:$E,'DC analysis'!$F538,'Sector level data (raw)'!$F:$F,'DC analysis'!$G538,'Sector level data (raw)'!$G:$G,'DC analysis'!$H538)</f>
        <v>11.04911312516195</v>
      </c>
      <c r="R538" s="2">
        <f>SUMIFS('Sector level data (raw)'!Q:Q,'Sector level data (raw)'!$D:$D,'DC analysis'!$E538,'Sector level data (raw)'!$E:$E,'DC analysis'!$F538,'Sector level data (raw)'!$F:$F,'DC analysis'!$G538,'Sector level data (raw)'!$G:$G,'DC analysis'!$H538)</f>
        <v>12.70012575019434</v>
      </c>
      <c r="S538" s="2">
        <f>SUMIFS('Sector level data (raw)'!R:R,'Sector level data (raw)'!$D:$D,'DC analysis'!$E538,'Sector level data (raw)'!$E:$E,'DC analysis'!$F538,'Sector level data (raw)'!$F:$F,'DC analysis'!$G538,'Sector level data (raw)'!$G:$G,'DC analysis'!$H538)</f>
        <v>14.35113837522673</v>
      </c>
      <c r="T538" s="2">
        <f>SUMIFS('Sector level data (raw)'!S:S,'Sector level data (raw)'!$D:$D,'DC analysis'!$E538,'Sector level data (raw)'!$E:$E,'DC analysis'!$F538,'Sector level data (raw)'!$F:$F,'DC analysis'!$G538,'Sector level data (raw)'!$G:$G,'DC analysis'!$H538)</f>
        <v>16.002151000259119</v>
      </c>
      <c r="U538" s="2">
        <f>SUMIFS('Sector level data (raw)'!T:T,'Sector level data (raw)'!$D:$D,'DC analysis'!$E538,'Sector level data (raw)'!$E:$E,'DC analysis'!$F538,'Sector level data (raw)'!$F:$F,'DC analysis'!$G538,'Sector level data (raw)'!$G:$G,'DC analysis'!$H538)</f>
        <v>17.653163625291509</v>
      </c>
      <c r="V538" s="2">
        <f>SUMIFS('Sector level data (raw)'!U:U,'Sector level data (raw)'!$D:$D,'DC analysis'!$E538,'Sector level data (raw)'!$E:$E,'DC analysis'!$F538,'Sector level data (raw)'!$F:$F,'DC analysis'!$G538,'Sector level data (raw)'!$G:$G,'DC analysis'!$H538)</f>
        <v>17.653163625291509</v>
      </c>
      <c r="W538" s="2">
        <f>SUMIFS('Sector level data (raw)'!V:V,'Sector level data (raw)'!$D:$D,'DC analysis'!$E538,'Sector level data (raw)'!$E:$E,'DC analysis'!$F538,'Sector level data (raw)'!$F:$F,'DC analysis'!$G538,'Sector level data (raw)'!$G:$G,'DC analysis'!$H538)</f>
        <v>17.653163625291509</v>
      </c>
      <c r="X538" s="2">
        <f>SUMIFS('Sector level data (raw)'!W:W,'Sector level data (raw)'!$D:$D,'DC analysis'!$E538,'Sector level data (raw)'!$E:$E,'DC analysis'!$F538,'Sector level data (raw)'!$F:$F,'DC analysis'!$G538,'Sector level data (raw)'!$G:$G,'DC analysis'!$H538)</f>
        <v>17.653163625291509</v>
      </c>
      <c r="Y538" s="2">
        <f>SUMIFS('Sector level data (raw)'!X:X,'Sector level data (raw)'!$D:$D,'DC analysis'!$E538,'Sector level data (raw)'!$E:$E,'DC analysis'!$F538,'Sector level data (raw)'!$F:$F,'DC analysis'!$G538,'Sector level data (raw)'!$G:$G,'DC analysis'!$H538)</f>
        <v>17.653163625291509</v>
      </c>
      <c r="Z538" s="2">
        <f>SUMIFS('Sector level data (raw)'!Y:Y,'Sector level data (raw)'!$D:$D,'DC analysis'!$E538,'Sector level data (raw)'!$E:$E,'DC analysis'!$F538,'Sector level data (raw)'!$F:$F,'DC analysis'!$G538,'Sector level data (raw)'!$G:$G,'DC analysis'!$H538)</f>
        <v>15.214744979089829</v>
      </c>
      <c r="AA538" s="2">
        <f>SUMIFS('Sector level data (raw)'!Z:Z,'Sector level data (raw)'!$D:$D,'DC analysis'!$E538,'Sector level data (raw)'!$E:$E,'DC analysis'!$F538,'Sector level data (raw)'!$F:$F,'DC analysis'!$G538,'Sector level data (raw)'!$G:$G,'DC analysis'!$H538)</f>
        <v>10.32520758957083</v>
      </c>
      <c r="AB538" s="2">
        <f>SUMIFS('Sector level data (raw)'!AA:AA,'Sector level data (raw)'!$D:$D,'DC analysis'!$E538,'Sector level data (raw)'!$E:$E,'DC analysis'!$F538,'Sector level data (raw)'!$F:$F,'DC analysis'!$G538,'Sector level data (raw)'!$G:$G,'DC analysis'!$H538)</f>
        <v>2.9845514567345099</v>
      </c>
      <c r="AC538" s="2">
        <f>SUMIFS('Sector level data (raw)'!AB:AB,'Sector level data (raw)'!$D:$D,'DC analysis'!$E538,'Sector level data (raw)'!$E:$E,'DC analysis'!$F538,'Sector level data (raw)'!$F:$F,'DC analysis'!$G538,'Sector level data (raw)'!$G:$G,'DC analysis'!$H538)</f>
        <v>-6.8072234194191292</v>
      </c>
      <c r="AD538" s="2">
        <f>SUMIFS('Sector level data (raw)'!AC:AC,'Sector level data (raw)'!$D:$D,'DC analysis'!$E538,'Sector level data (raw)'!$E:$E,'DC analysis'!$F538,'Sector level data (raw)'!$F:$F,'DC analysis'!$G538,'Sector level data (raw)'!$G:$G,'DC analysis'!$H538)</f>
        <v>-19.037416941774449</v>
      </c>
      <c r="AE538" s="2">
        <f>SUMIFS('Sector level data (raw)'!AD:AD,'Sector level data (raw)'!$D:$D,'DC analysis'!$E538,'Sector level data (raw)'!$E:$E,'DC analysis'!$F538,'Sector level data (raw)'!$F:$F,'DC analysis'!$G538,'Sector level data (raw)'!$G:$G,'DC analysis'!$H538)</f>
        <v>-33.718729207447083</v>
      </c>
      <c r="AF538" s="2">
        <f>SUMIFS('Sector level data (raw)'!AE:AE,'Sector level data (raw)'!$D:$D,'DC analysis'!$E538,'Sector level data (raw)'!$E:$E,'DC analysis'!$F538,'Sector level data (raw)'!$F:$F,'DC analysis'!$G538,'Sector level data (raw)'!$G:$G,'DC analysis'!$H538)</f>
        <v>-50.851160216437037</v>
      </c>
      <c r="AG538" s="2">
        <f>SUMIFS('Sector level data (raw)'!AF:AF,'Sector level data (raw)'!$D:$D,'DC analysis'!$E538,'Sector level data (raw)'!$E:$E,'DC analysis'!$F538,'Sector level data (raw)'!$F:$F,'DC analysis'!$G538,'Sector level data (raw)'!$G:$G,'DC analysis'!$H538)</f>
        <v>-70.434709968744301</v>
      </c>
      <c r="AH538" s="2">
        <f>SUMIFS('Sector level data (raw)'!AG:AG,'Sector level data (raw)'!$D:$D,'DC analysis'!$E538,'Sector level data (raw)'!$E:$E,'DC analysis'!$F538,'Sector level data (raw)'!$F:$F,'DC analysis'!$G538,'Sector level data (raw)'!$G:$G,'DC analysis'!$H538)</f>
        <v>-95.2634284643689</v>
      </c>
      <c r="AI538" s="2">
        <f>SUMIFS('Sector level data (raw)'!AH:AH,'Sector level data (raw)'!$D:$D,'DC analysis'!$E538,'Sector level data (raw)'!$E:$E,'DC analysis'!$F538,'Sector level data (raw)'!$F:$F,'DC analysis'!$G538,'Sector level data (raw)'!$G:$G,'DC analysis'!$H538)</f>
        <v>-117.2980969599935</v>
      </c>
      <c r="AJ538" s="2">
        <f>SUMIFS('Sector level data (raw)'!AI:AI,'Sector level data (raw)'!$D:$D,'DC analysis'!$E538,'Sector level data (raw)'!$E:$E,'DC analysis'!$F538,'Sector level data (raw)'!$F:$F,'DC analysis'!$G538,'Sector level data (raw)'!$G:$G,'DC analysis'!$H538)</f>
        <v>-139.34546555273371</v>
      </c>
      <c r="AK538" s="2">
        <f>SUMIFS('Sector level data (raw)'!AJ:AJ,'Sector level data (raw)'!$D:$D,'DC analysis'!$E538,'Sector level data (raw)'!$E:$E,'DC analysis'!$F538,'Sector level data (raw)'!$F:$F,'DC analysis'!$G538,'Sector level data (raw)'!$G:$G,'DC analysis'!$H538)</f>
        <v>-161.38013404835829</v>
      </c>
      <c r="AL538" s="2">
        <f>SUMIFS('Sector level data (raw)'!AK:AK,'Sector level data (raw)'!$D:$D,'DC analysis'!$E538,'Sector level data (raw)'!$E:$E,'DC analysis'!$F538,'Sector level data (raw)'!$F:$F,'DC analysis'!$G538,'Sector level data (raw)'!$G:$G,'DC analysis'!$H538)</f>
        <v>-183.4275026410985</v>
      </c>
      <c r="AM538" s="2">
        <f>SUMIFS('Sector level data (raw)'!AL:AL,'Sector level data (raw)'!$D:$D,'DC analysis'!$E538,'Sector level data (raw)'!$E:$E,'DC analysis'!$F538,'Sector level data (raw)'!$F:$F,'DC analysis'!$G538,'Sector level data (raw)'!$G:$G,'DC analysis'!$H538)</f>
        <v>-205.47487123383871</v>
      </c>
    </row>
    <row r="539" spans="4:40" x14ac:dyDescent="0.25">
      <c r="D539" t="s">
        <v>103</v>
      </c>
      <c r="E539" t="s">
        <v>6</v>
      </c>
      <c r="F539" t="s">
        <v>95</v>
      </c>
      <c r="G539" t="s">
        <v>44</v>
      </c>
      <c r="H539" t="s">
        <v>1147</v>
      </c>
      <c r="I539" t="s">
        <v>97</v>
      </c>
      <c r="J539" s="2">
        <f>SUMIFS('Sector level data (raw)'!I:I,'Sector level data (raw)'!$D:$D,'DC analysis'!$E539,'Sector level data (raw)'!$E:$E,'DC analysis'!$F539,'Sector level data (raw)'!$F:$F,'DC analysis'!$G539,'Sector level data (raw)'!$G:$G,'DC analysis'!$H539)</f>
        <v>233.8236815894152</v>
      </c>
      <c r="K539" s="2">
        <f>SUMIFS('Sector level data (raw)'!J:J,'Sector level data (raw)'!$D:$D,'DC analysis'!$E539,'Sector level data (raw)'!$E:$E,'DC analysis'!$F539,'Sector level data (raw)'!$F:$F,'DC analysis'!$G539,'Sector level data (raw)'!$G:$G,'DC analysis'!$H539)</f>
        <v>245.35096623879139</v>
      </c>
      <c r="L539" s="2">
        <f>SUMIFS('Sector level data (raw)'!K:K,'Sector level data (raw)'!$D:$D,'DC analysis'!$E539,'Sector level data (raw)'!$E:$E,'DC analysis'!$F539,'Sector level data (raw)'!$F:$F,'DC analysis'!$G539,'Sector level data (raw)'!$G:$G,'DC analysis'!$H539)</f>
        <v>260.26062034704438</v>
      </c>
      <c r="M539" s="2">
        <f>SUMIFS('Sector level data (raw)'!L:L,'Sector level data (raw)'!$D:$D,'DC analysis'!$E539,'Sector level data (raw)'!$E:$E,'DC analysis'!$F539,'Sector level data (raw)'!$F:$F,'DC analysis'!$G539,'Sector level data (raw)'!$G:$G,'DC analysis'!$H539)</f>
        <v>274.81646716899581</v>
      </c>
      <c r="N539" s="2">
        <f>SUMIFS('Sector level data (raw)'!M:M,'Sector level data (raw)'!$D:$D,'DC analysis'!$E539,'Sector level data (raw)'!$E:$E,'DC analysis'!$F539,'Sector level data (raw)'!$F:$F,'DC analysis'!$G539,'Sector level data (raw)'!$G:$G,'DC analysis'!$H539)</f>
        <v>289.11596218988223</v>
      </c>
      <c r="O539" s="2">
        <f>SUMIFS('Sector level data (raw)'!N:N,'Sector level data (raw)'!$D:$D,'DC analysis'!$E539,'Sector level data (raw)'!$E:$E,'DC analysis'!$F539,'Sector level data (raw)'!$F:$F,'DC analysis'!$G539,'Sector level data (raw)'!$G:$G,'DC analysis'!$H539)</f>
        <v>351.57123940289699</v>
      </c>
      <c r="P539" s="2">
        <f>SUMIFS('Sector level data (raw)'!O:O,'Sector level data (raw)'!$D:$D,'DC analysis'!$E539,'Sector level data (raw)'!$E:$E,'DC analysis'!$F539,'Sector level data (raw)'!$F:$F,'DC analysis'!$G539,'Sector level data (raw)'!$G:$G,'DC analysis'!$H539)</f>
        <v>472.43134785040252</v>
      </c>
      <c r="Q539" s="2">
        <f>SUMIFS('Sector level data (raw)'!P:P,'Sector level data (raw)'!$D:$D,'DC analysis'!$E539,'Sector level data (raw)'!$E:$E,'DC analysis'!$F539,'Sector level data (raw)'!$F:$F,'DC analysis'!$G539,'Sector level data (raw)'!$G:$G,'DC analysis'!$H539)</f>
        <v>612.00060515342909</v>
      </c>
      <c r="R539" s="2">
        <f>SUMIFS('Sector level data (raw)'!Q:Q,'Sector level data (raw)'!$D:$D,'DC analysis'!$E539,'Sector level data (raw)'!$E:$E,'DC analysis'!$F539,'Sector level data (raw)'!$F:$F,'DC analysis'!$G539,'Sector level data (raw)'!$G:$G,'DC analysis'!$H539)</f>
        <v>678.96284085147056</v>
      </c>
      <c r="S539" s="2">
        <f>SUMIFS('Sector level data (raw)'!R:R,'Sector level data (raw)'!$D:$D,'DC analysis'!$E539,'Sector level data (raw)'!$E:$E,'DC analysis'!$F539,'Sector level data (raw)'!$F:$F,'DC analysis'!$G539,'Sector level data (raw)'!$G:$G,'DC analysis'!$H539)</f>
        <v>810.30885956839541</v>
      </c>
      <c r="T539" s="2">
        <f>SUMIFS('Sector level data (raw)'!S:S,'Sector level data (raw)'!$D:$D,'DC analysis'!$E539,'Sector level data (raw)'!$E:$E,'DC analysis'!$F539,'Sector level data (raw)'!$F:$F,'DC analysis'!$G539,'Sector level data (raw)'!$G:$G,'DC analysis'!$H539)</f>
        <v>982.71549554489366</v>
      </c>
      <c r="U539" s="2">
        <f>SUMIFS('Sector level data (raw)'!T:T,'Sector level data (raw)'!$D:$D,'DC analysis'!$E539,'Sector level data (raw)'!$E:$E,'DC analysis'!$F539,'Sector level data (raw)'!$F:$F,'DC analysis'!$G539,'Sector level data (raw)'!$G:$G,'DC analysis'!$H539)</f>
        <v>1101.746700774162</v>
      </c>
      <c r="V539" s="2">
        <f>SUMIFS('Sector level data (raw)'!U:U,'Sector level data (raw)'!$D:$D,'DC analysis'!$E539,'Sector level data (raw)'!$E:$E,'DC analysis'!$F539,'Sector level data (raw)'!$F:$F,'DC analysis'!$G539,'Sector level data (raw)'!$G:$G,'DC analysis'!$H539)</f>
        <v>1202.206030191425</v>
      </c>
      <c r="W539" s="2">
        <f>SUMIFS('Sector level data (raw)'!V:V,'Sector level data (raw)'!$D:$D,'DC analysis'!$E539,'Sector level data (raw)'!$E:$E,'DC analysis'!$F539,'Sector level data (raw)'!$F:$F,'DC analysis'!$G539,'Sector level data (raw)'!$G:$G,'DC analysis'!$H539)</f>
        <v>1261.473582686212</v>
      </c>
      <c r="X539" s="2">
        <f>SUMIFS('Sector level data (raw)'!W:W,'Sector level data (raw)'!$D:$D,'DC analysis'!$E539,'Sector level data (raw)'!$E:$E,'DC analysis'!$F539,'Sector level data (raw)'!$F:$F,'DC analysis'!$G539,'Sector level data (raw)'!$G:$G,'DC analysis'!$H539)</f>
        <v>1361.023212771878</v>
      </c>
      <c r="Y539" s="2">
        <f>SUMIFS('Sector level data (raw)'!X:X,'Sector level data (raw)'!$D:$D,'DC analysis'!$E539,'Sector level data (raw)'!$E:$E,'DC analysis'!$F539,'Sector level data (raw)'!$F:$F,'DC analysis'!$G539,'Sector level data (raw)'!$G:$G,'DC analysis'!$H539)</f>
        <v>1469.343057535079</v>
      </c>
      <c r="Z539" s="2">
        <f>SUMIFS('Sector level data (raw)'!Y:Y,'Sector level data (raw)'!$D:$D,'DC analysis'!$E539,'Sector level data (raw)'!$E:$E,'DC analysis'!$F539,'Sector level data (raw)'!$F:$F,'DC analysis'!$G539,'Sector level data (raw)'!$G:$G,'DC analysis'!$H539)</f>
        <v>1553.129466526962</v>
      </c>
      <c r="AA539" s="2">
        <f>SUMIFS('Sector level data (raw)'!Z:Z,'Sector level data (raw)'!$D:$D,'DC analysis'!$E539,'Sector level data (raw)'!$E:$E,'DC analysis'!$F539,'Sector level data (raw)'!$F:$F,'DC analysis'!$G539,'Sector level data (raw)'!$G:$G,'DC analysis'!$H539)</f>
        <v>1610.3455545169411</v>
      </c>
      <c r="AB539" s="2">
        <f>SUMIFS('Sector level data (raw)'!AA:AA,'Sector level data (raw)'!$D:$D,'DC analysis'!$E539,'Sector level data (raw)'!$E:$E,'DC analysis'!$F539,'Sector level data (raw)'!$F:$F,'DC analysis'!$G539,'Sector level data (raw)'!$G:$G,'DC analysis'!$H539)</f>
        <v>1671.5897884658241</v>
      </c>
      <c r="AC539" s="2">
        <f>SUMIFS('Sector level data (raw)'!AB:AB,'Sector level data (raw)'!$D:$D,'DC analysis'!$E539,'Sector level data (raw)'!$E:$E,'DC analysis'!$F539,'Sector level data (raw)'!$F:$F,'DC analysis'!$G539,'Sector level data (raw)'!$G:$G,'DC analysis'!$H539)</f>
        <v>1741.009820002535</v>
      </c>
      <c r="AD539" s="2">
        <f>SUMIFS('Sector level data (raw)'!AC:AC,'Sector level data (raw)'!$D:$D,'DC analysis'!$E539,'Sector level data (raw)'!$E:$E,'DC analysis'!$F539,'Sector level data (raw)'!$F:$F,'DC analysis'!$G539,'Sector level data (raw)'!$G:$G,'DC analysis'!$H539)</f>
        <v>1806.080261494981</v>
      </c>
      <c r="AE539" s="2">
        <f>SUMIFS('Sector level data (raw)'!AD:AD,'Sector level data (raw)'!$D:$D,'DC analysis'!$E539,'Sector level data (raw)'!$E:$E,'DC analysis'!$F539,'Sector level data (raw)'!$F:$F,'DC analysis'!$G539,'Sector level data (raw)'!$G:$G,'DC analysis'!$H539)</f>
        <v>1866.919659683881</v>
      </c>
      <c r="AF539" s="2">
        <f>SUMIFS('Sector level data (raw)'!AE:AE,'Sector level data (raw)'!$D:$D,'DC analysis'!$E539,'Sector level data (raw)'!$E:$E,'DC analysis'!$F539,'Sector level data (raw)'!$F:$F,'DC analysis'!$G539,'Sector level data (raw)'!$G:$G,'DC analysis'!$H539)</f>
        <v>1928.0033299689039</v>
      </c>
      <c r="AG539" s="2">
        <f>SUMIFS('Sector level data (raw)'!AF:AF,'Sector level data (raw)'!$D:$D,'DC analysis'!$E539,'Sector level data (raw)'!$E:$E,'DC analysis'!$F539,'Sector level data (raw)'!$F:$F,'DC analysis'!$G539,'Sector level data (raw)'!$G:$G,'DC analysis'!$H539)</f>
        <v>1988.765261161682</v>
      </c>
      <c r="AH539" s="2">
        <f>SUMIFS('Sector level data (raw)'!AG:AG,'Sector level data (raw)'!$D:$D,'DC analysis'!$E539,'Sector level data (raw)'!$E:$E,'DC analysis'!$F539,'Sector level data (raw)'!$F:$F,'DC analysis'!$G539,'Sector level data (raw)'!$G:$G,'DC analysis'!$H539)</f>
        <v>1962.014155168142</v>
      </c>
      <c r="AI539" s="2">
        <f>SUMIFS('Sector level data (raw)'!AH:AH,'Sector level data (raw)'!$D:$D,'DC analysis'!$E539,'Sector level data (raw)'!$E:$E,'DC analysis'!$F539,'Sector level data (raw)'!$F:$F,'DC analysis'!$G539,'Sector level data (raw)'!$G:$G,'DC analysis'!$H539)</f>
        <v>1947.6239604398711</v>
      </c>
      <c r="AJ539" s="2">
        <f>SUMIFS('Sector level data (raw)'!AI:AI,'Sector level data (raw)'!$D:$D,'DC analysis'!$E539,'Sector level data (raw)'!$E:$E,'DC analysis'!$F539,'Sector level data (raw)'!$F:$F,'DC analysis'!$G539,'Sector level data (raw)'!$G:$G,'DC analysis'!$H539)</f>
        <v>2066.7413796880378</v>
      </c>
      <c r="AK539" s="2">
        <f>SUMIFS('Sector level data (raw)'!AJ:AJ,'Sector level data (raw)'!$D:$D,'DC analysis'!$E539,'Sector level data (raw)'!$E:$E,'DC analysis'!$F539,'Sector level data (raw)'!$F:$F,'DC analysis'!$G539,'Sector level data (raw)'!$G:$G,'DC analysis'!$H539)</f>
        <v>2201.2477271502312</v>
      </c>
      <c r="AL539" s="2">
        <f>SUMIFS('Sector level data (raw)'!AK:AK,'Sector level data (raw)'!$D:$D,'DC analysis'!$E539,'Sector level data (raw)'!$E:$E,'DC analysis'!$F539,'Sector level data (raw)'!$F:$F,'DC analysis'!$G539,'Sector level data (raw)'!$G:$G,'DC analysis'!$H539)</f>
        <v>2351.292009365613</v>
      </c>
      <c r="AM539" s="2">
        <f>SUMIFS('Sector level data (raw)'!AL:AL,'Sector level data (raw)'!$D:$D,'DC analysis'!$E539,'Sector level data (raw)'!$E:$E,'DC analysis'!$F539,'Sector level data (raw)'!$F:$F,'DC analysis'!$G539,'Sector level data (raw)'!$G:$G,'DC analysis'!$H539)</f>
        <v>2510.0229181239752</v>
      </c>
    </row>
    <row r="540" spans="4:40" x14ac:dyDescent="0.25">
      <c r="D540" t="s">
        <v>104</v>
      </c>
      <c r="E540" t="s">
        <v>6</v>
      </c>
      <c r="F540" t="s">
        <v>95</v>
      </c>
      <c r="G540" t="s">
        <v>45</v>
      </c>
      <c r="H540" t="s">
        <v>1147</v>
      </c>
      <c r="I540" t="s">
        <v>97</v>
      </c>
      <c r="J540" s="2">
        <f>SUMIFS('Sector level data (raw)'!I:I,'Sector level data (raw)'!$D:$D,'DC analysis'!$E540,'Sector level data (raw)'!$E:$E,'DC analysis'!$F540,'Sector level data (raw)'!$F:$F,'DC analysis'!$G540,'Sector level data (raw)'!$G:$G,'DC analysis'!$H540)</f>
        <v>7.025973353406636E-3</v>
      </c>
      <c r="K540" s="2">
        <f>SUMIFS('Sector level data (raw)'!J:J,'Sector level data (raw)'!$D:$D,'DC analysis'!$E540,'Sector level data (raw)'!$E:$E,'DC analysis'!$F540,'Sector level data (raw)'!$F:$F,'DC analysis'!$G540,'Sector level data (raw)'!$G:$G,'DC analysis'!$H540)</f>
        <v>1.0037104790580899E-2</v>
      </c>
      <c r="L540" s="2">
        <f>SUMIFS('Sector level data (raw)'!K:K,'Sector level data (raw)'!$D:$D,'DC analysis'!$E540,'Sector level data (raw)'!$E:$E,'DC analysis'!$F540,'Sector level data (raw)'!$F:$F,'DC analysis'!$G540,'Sector level data (raw)'!$G:$G,'DC analysis'!$H540)</f>
        <v>21.599532843730589</v>
      </c>
      <c r="M540" s="2">
        <f>SUMIFS('Sector level data (raw)'!L:L,'Sector level data (raw)'!$D:$D,'DC analysis'!$E540,'Sector level data (raw)'!$E:$E,'DC analysis'!$F540,'Sector level data (raw)'!$F:$F,'DC analysis'!$G540,'Sector level data (raw)'!$G:$G,'DC analysis'!$H540)</f>
        <v>32.33916697976499</v>
      </c>
      <c r="N540" s="2">
        <f>SUMIFS('Sector level data (raw)'!M:M,'Sector level data (raw)'!$D:$D,'DC analysis'!$E540,'Sector level data (raw)'!$E:$E,'DC analysis'!$F540,'Sector level data (raw)'!$F:$F,'DC analysis'!$G540,'Sector level data (raw)'!$G:$G,'DC analysis'!$H540)</f>
        <v>52.294500057540731</v>
      </c>
      <c r="O540" s="2">
        <f>SUMIFS('Sector level data (raw)'!N:N,'Sector level data (raw)'!$D:$D,'DC analysis'!$E540,'Sector level data (raw)'!$E:$E,'DC analysis'!$F540,'Sector level data (raw)'!$F:$F,'DC analysis'!$G540,'Sector level data (raw)'!$G:$G,'DC analysis'!$H540)</f>
        <v>124.2727777363412</v>
      </c>
      <c r="P540" s="2">
        <f>SUMIFS('Sector level data (raw)'!O:O,'Sector level data (raw)'!$D:$D,'DC analysis'!$E540,'Sector level data (raw)'!$E:$E,'DC analysis'!$F540,'Sector level data (raw)'!$F:$F,'DC analysis'!$G540,'Sector level data (raw)'!$G:$G,'DC analysis'!$H540)</f>
        <v>158.24863056109081</v>
      </c>
      <c r="Q540" s="2">
        <f>SUMIFS('Sector level data (raw)'!P:P,'Sector level data (raw)'!$D:$D,'DC analysis'!$E540,'Sector level data (raw)'!$E:$E,'DC analysis'!$F540,'Sector level data (raw)'!$F:$F,'DC analysis'!$G540,'Sector level data (raw)'!$G:$G,'DC analysis'!$H540)</f>
        <v>263.36733083173601</v>
      </c>
      <c r="R540" s="2">
        <f>SUMIFS('Sector level data (raw)'!Q:Q,'Sector level data (raw)'!$D:$D,'DC analysis'!$E540,'Sector level data (raw)'!$E:$E,'DC analysis'!$F540,'Sector level data (raw)'!$F:$F,'DC analysis'!$G540,'Sector level data (raw)'!$G:$G,'DC analysis'!$H540)</f>
        <v>524.32338754267937</v>
      </c>
      <c r="S540" s="2">
        <f>SUMIFS('Sector level data (raw)'!R:R,'Sector level data (raw)'!$D:$D,'DC analysis'!$E540,'Sector level data (raw)'!$E:$E,'DC analysis'!$F540,'Sector level data (raw)'!$F:$F,'DC analysis'!$G540,'Sector level data (raw)'!$G:$G,'DC analysis'!$H540)</f>
        <v>651.5536360298953</v>
      </c>
      <c r="T540" s="2">
        <f>SUMIFS('Sector level data (raw)'!S:S,'Sector level data (raw)'!$D:$D,'DC analysis'!$E540,'Sector level data (raw)'!$E:$E,'DC analysis'!$F540,'Sector level data (raw)'!$F:$F,'DC analysis'!$G540,'Sector level data (raw)'!$G:$G,'DC analysis'!$H540)</f>
        <v>743.51626097206338</v>
      </c>
      <c r="U540" s="2">
        <f>SUMIFS('Sector level data (raw)'!T:T,'Sector level data (raw)'!$D:$D,'DC analysis'!$E540,'Sector level data (raw)'!$E:$E,'DC analysis'!$F540,'Sector level data (raw)'!$F:$F,'DC analysis'!$G540,'Sector level data (raw)'!$G:$G,'DC analysis'!$H540)</f>
        <v>812.87416371544543</v>
      </c>
      <c r="V540" s="2">
        <f>SUMIFS('Sector level data (raw)'!U:U,'Sector level data (raw)'!$D:$D,'DC analysis'!$E540,'Sector level data (raw)'!$E:$E,'DC analysis'!$F540,'Sector level data (raw)'!$F:$F,'DC analysis'!$G540,'Sector level data (raw)'!$G:$G,'DC analysis'!$H540)</f>
        <v>869.01819331144759</v>
      </c>
      <c r="W540" s="2">
        <f>SUMIFS('Sector level data (raw)'!V:V,'Sector level data (raw)'!$D:$D,'DC analysis'!$E540,'Sector level data (raw)'!$E:$E,'DC analysis'!$F540,'Sector level data (raw)'!$F:$F,'DC analysis'!$G540,'Sector level data (raw)'!$G:$G,'DC analysis'!$H540)</f>
        <v>925.30363639931079</v>
      </c>
      <c r="X540" s="2">
        <f>SUMIFS('Sector level data (raw)'!W:W,'Sector level data (raw)'!$D:$D,'DC analysis'!$E540,'Sector level data (raw)'!$E:$E,'DC analysis'!$F540,'Sector level data (raw)'!$F:$F,'DC analysis'!$G540,'Sector level data (raw)'!$G:$G,'DC analysis'!$H540)</f>
        <v>977.36055927539394</v>
      </c>
      <c r="Y540" s="2">
        <f>SUMIFS('Sector level data (raw)'!X:X,'Sector level data (raw)'!$D:$D,'DC analysis'!$E540,'Sector level data (raw)'!$E:$E,'DC analysis'!$F540,'Sector level data (raw)'!$F:$F,'DC analysis'!$G540,'Sector level data (raw)'!$G:$G,'DC analysis'!$H540)</f>
        <v>1014.8223722855899</v>
      </c>
      <c r="Z540" s="2">
        <f>SUMIFS('Sector level data (raw)'!Y:Y,'Sector level data (raw)'!$D:$D,'DC analysis'!$E540,'Sector level data (raw)'!$E:$E,'DC analysis'!$F540,'Sector level data (raw)'!$F:$F,'DC analysis'!$G540,'Sector level data (raw)'!$G:$G,'DC analysis'!$H540)</f>
        <v>845.08102200777591</v>
      </c>
      <c r="AA540" s="2">
        <f>SUMIFS('Sector level data (raw)'!Z:Z,'Sector level data (raw)'!$D:$D,'DC analysis'!$E540,'Sector level data (raw)'!$E:$E,'DC analysis'!$F540,'Sector level data (raw)'!$F:$F,'DC analysis'!$G540,'Sector level data (raw)'!$G:$G,'DC analysis'!$H540)</f>
        <v>889.5998363511485</v>
      </c>
      <c r="AB540" s="2">
        <f>SUMIFS('Sector level data (raw)'!AA:AA,'Sector level data (raw)'!$D:$D,'DC analysis'!$E540,'Sector level data (raw)'!$E:$E,'DC analysis'!$F540,'Sector level data (raw)'!$F:$F,'DC analysis'!$G540,'Sector level data (raw)'!$G:$G,'DC analysis'!$H540)</f>
        <v>873.14780854123342</v>
      </c>
      <c r="AC540" s="2">
        <f>SUMIFS('Sector level data (raw)'!AB:AB,'Sector level data (raw)'!$D:$D,'DC analysis'!$E540,'Sector level data (raw)'!$E:$E,'DC analysis'!$F540,'Sector level data (raw)'!$F:$F,'DC analysis'!$G540,'Sector level data (raw)'!$G:$G,'DC analysis'!$H540)</f>
        <v>871.6360530729628</v>
      </c>
      <c r="AD540" s="2">
        <f>SUMIFS('Sector level data (raw)'!AC:AC,'Sector level data (raw)'!$D:$D,'DC analysis'!$E540,'Sector level data (raw)'!$E:$E,'DC analysis'!$F540,'Sector level data (raw)'!$F:$F,'DC analysis'!$G540,'Sector level data (raw)'!$G:$G,'DC analysis'!$H540)</f>
        <v>897.96548210798255</v>
      </c>
      <c r="AE540" s="2">
        <f>SUMIFS('Sector level data (raw)'!AD:AD,'Sector level data (raw)'!$D:$D,'DC analysis'!$E540,'Sector level data (raw)'!$E:$E,'DC analysis'!$F540,'Sector level data (raw)'!$F:$F,'DC analysis'!$G540,'Sector level data (raw)'!$G:$G,'DC analysis'!$H540)</f>
        <v>930.95196209815947</v>
      </c>
      <c r="AF540" s="2">
        <f>SUMIFS('Sector level data (raw)'!AE:AE,'Sector level data (raw)'!$D:$D,'DC analysis'!$E540,'Sector level data (raw)'!$E:$E,'DC analysis'!$F540,'Sector level data (raw)'!$F:$F,'DC analysis'!$G540,'Sector level data (raw)'!$G:$G,'DC analysis'!$H540)</f>
        <v>935.95303996325151</v>
      </c>
      <c r="AG540" s="2">
        <f>SUMIFS('Sector level data (raw)'!AF:AF,'Sector level data (raw)'!$D:$D,'DC analysis'!$E540,'Sector level data (raw)'!$E:$E,'DC analysis'!$F540,'Sector level data (raw)'!$F:$F,'DC analysis'!$G540,'Sector level data (raw)'!$G:$G,'DC analysis'!$H540)</f>
        <v>1017.532834392612</v>
      </c>
      <c r="AH540" s="2">
        <f>SUMIFS('Sector level data (raw)'!AG:AG,'Sector level data (raw)'!$D:$D,'DC analysis'!$E540,'Sector level data (raw)'!$E:$E,'DC analysis'!$F540,'Sector level data (raw)'!$F:$F,'DC analysis'!$G540,'Sector level data (raw)'!$G:$G,'DC analysis'!$H540)</f>
        <v>1048.3292179650971</v>
      </c>
      <c r="AI540" s="2">
        <f>SUMIFS('Sector level data (raw)'!AH:AH,'Sector level data (raw)'!$D:$D,'DC analysis'!$E540,'Sector level data (raw)'!$E:$E,'DC analysis'!$F540,'Sector level data (raw)'!$F:$F,'DC analysis'!$G540,'Sector level data (raw)'!$G:$G,'DC analysis'!$H540)</f>
        <v>1016.505374925277</v>
      </c>
      <c r="AJ540" s="2">
        <f>SUMIFS('Sector level data (raw)'!AI:AI,'Sector level data (raw)'!$D:$D,'DC analysis'!$E540,'Sector level data (raw)'!$E:$E,'DC analysis'!$F540,'Sector level data (raw)'!$F:$F,'DC analysis'!$G540,'Sector level data (raw)'!$G:$G,'DC analysis'!$H540)</f>
        <v>995.29061396378427</v>
      </c>
      <c r="AK540" s="2">
        <f>SUMIFS('Sector level data (raw)'!AJ:AJ,'Sector level data (raw)'!$D:$D,'DC analysis'!$E540,'Sector level data (raw)'!$E:$E,'DC analysis'!$F540,'Sector level data (raw)'!$F:$F,'DC analysis'!$G540,'Sector level data (raw)'!$G:$G,'DC analysis'!$H540)</f>
        <v>974.6180379751994</v>
      </c>
      <c r="AL540" s="2">
        <f>SUMIFS('Sector level data (raw)'!AK:AK,'Sector level data (raw)'!$D:$D,'DC analysis'!$E540,'Sector level data (raw)'!$E:$E,'DC analysis'!$F540,'Sector level data (raw)'!$F:$F,'DC analysis'!$G540,'Sector level data (raw)'!$G:$G,'DC analysis'!$H540)</f>
        <v>946.57968097475305</v>
      </c>
      <c r="AM540" s="2">
        <f>SUMIFS('Sector level data (raw)'!AL:AL,'Sector level data (raw)'!$D:$D,'DC analysis'!$E540,'Sector level data (raw)'!$E:$E,'DC analysis'!$F540,'Sector level data (raw)'!$F:$F,'DC analysis'!$G540,'Sector level data (raw)'!$G:$G,'DC analysis'!$H540)</f>
        <v>920.47970643230155</v>
      </c>
    </row>
    <row r="541" spans="4:40" x14ac:dyDescent="0.25">
      <c r="D541" t="s">
        <v>105</v>
      </c>
      <c r="E541" t="s">
        <v>6</v>
      </c>
      <c r="F541" t="s">
        <v>95</v>
      </c>
      <c r="G541" t="s">
        <v>46</v>
      </c>
      <c r="H541" t="s">
        <v>1147</v>
      </c>
      <c r="I541" t="s">
        <v>97</v>
      </c>
      <c r="J541" s="2">
        <f>SUMIFS('Sector level data (raw)'!I:I,'Sector level data (raw)'!$D:$D,'DC analysis'!$E541,'Sector level data (raw)'!$E:$E,'DC analysis'!$F541,'Sector level data (raw)'!$F:$F,'DC analysis'!$G541,'Sector level data (raw)'!$G:$G,'DC analysis'!$H541)</f>
        <v>0</v>
      </c>
      <c r="K541" s="2">
        <f>SUMIFS('Sector level data (raw)'!J:J,'Sector level data (raw)'!$D:$D,'DC analysis'!$E541,'Sector level data (raw)'!$E:$E,'DC analysis'!$F541,'Sector level data (raw)'!$F:$F,'DC analysis'!$G541,'Sector level data (raw)'!$G:$G,'DC analysis'!$H541)</f>
        <v>0</v>
      </c>
      <c r="L541" s="2">
        <f>SUMIFS('Sector level data (raw)'!K:K,'Sector level data (raw)'!$D:$D,'DC analysis'!$E541,'Sector level data (raw)'!$E:$E,'DC analysis'!$F541,'Sector level data (raw)'!$F:$F,'DC analysis'!$G541,'Sector level data (raw)'!$G:$G,'DC analysis'!$H541)</f>
        <v>0</v>
      </c>
      <c r="M541" s="2">
        <f>SUMIFS('Sector level data (raw)'!L:L,'Sector level data (raw)'!$D:$D,'DC analysis'!$E541,'Sector level data (raw)'!$E:$E,'DC analysis'!$F541,'Sector level data (raw)'!$F:$F,'DC analysis'!$G541,'Sector level data (raw)'!$G:$G,'DC analysis'!$H541)</f>
        <v>0</v>
      </c>
      <c r="N541" s="2">
        <f>SUMIFS('Sector level data (raw)'!M:M,'Sector level data (raw)'!$D:$D,'DC analysis'!$E541,'Sector level data (raw)'!$E:$E,'DC analysis'!$F541,'Sector level data (raw)'!$F:$F,'DC analysis'!$G541,'Sector level data (raw)'!$G:$G,'DC analysis'!$H541)</f>
        <v>-0.1230719670144708</v>
      </c>
      <c r="O541" s="2">
        <f>SUMIFS('Sector level data (raw)'!N:N,'Sector level data (raw)'!$D:$D,'DC analysis'!$E541,'Sector level data (raw)'!$E:$E,'DC analysis'!$F541,'Sector level data (raw)'!$F:$F,'DC analysis'!$G541,'Sector level data (raw)'!$G:$G,'DC analysis'!$H541)</f>
        <v>1.9321922141827521</v>
      </c>
      <c r="P541" s="2">
        <f>SUMIFS('Sector level data (raw)'!O:O,'Sector level data (raw)'!$D:$D,'DC analysis'!$E541,'Sector level data (raw)'!$E:$E,'DC analysis'!$F541,'Sector level data (raw)'!$F:$F,'DC analysis'!$G541,'Sector level data (raw)'!$G:$G,'DC analysis'!$H541)</f>
        <v>7.1433353247423579</v>
      </c>
      <c r="Q541" s="2">
        <f>SUMIFS('Sector level data (raw)'!P:P,'Sector level data (raw)'!$D:$D,'DC analysis'!$E541,'Sector level data (raw)'!$E:$E,'DC analysis'!$F541,'Sector level data (raw)'!$F:$F,'DC analysis'!$G541,'Sector level data (raw)'!$G:$G,'DC analysis'!$H541)</f>
        <v>15.81997646752993</v>
      </c>
      <c r="R541" s="2">
        <f>SUMIFS('Sector level data (raw)'!Q:Q,'Sector level data (raw)'!$D:$D,'DC analysis'!$E541,'Sector level data (raw)'!$E:$E,'DC analysis'!$F541,'Sector level data (raw)'!$F:$F,'DC analysis'!$G541,'Sector level data (raw)'!$G:$G,'DC analysis'!$H541)</f>
        <v>28.56501651129954</v>
      </c>
      <c r="S541" s="2">
        <f>SUMIFS('Sector level data (raw)'!R:R,'Sector level data (raw)'!$D:$D,'DC analysis'!$E541,'Sector level data (raw)'!$E:$E,'DC analysis'!$F541,'Sector level data (raw)'!$F:$F,'DC analysis'!$G541,'Sector level data (raw)'!$G:$G,'DC analysis'!$H541)</f>
        <v>45.049578678736111</v>
      </c>
      <c r="T541" s="2">
        <f>SUMIFS('Sector level data (raw)'!S:S,'Sector level data (raw)'!$D:$D,'DC analysis'!$E541,'Sector level data (raw)'!$E:$E,'DC analysis'!$F541,'Sector level data (raw)'!$F:$F,'DC analysis'!$G541,'Sector level data (raw)'!$G:$G,'DC analysis'!$H541)</f>
        <v>64.394600650662866</v>
      </c>
      <c r="U541" s="2">
        <f>SUMIFS('Sector level data (raw)'!T:T,'Sector level data (raw)'!$D:$D,'DC analysis'!$E541,'Sector level data (raw)'!$E:$E,'DC analysis'!$F541,'Sector level data (raw)'!$F:$F,'DC analysis'!$G541,'Sector level data (raw)'!$G:$G,'DC analysis'!$H541)</f>
        <v>85.800076022611449</v>
      </c>
      <c r="V541" s="2">
        <f>SUMIFS('Sector level data (raw)'!U:U,'Sector level data (raw)'!$D:$D,'DC analysis'!$E541,'Sector level data (raw)'!$E:$E,'DC analysis'!$F541,'Sector level data (raw)'!$F:$F,'DC analysis'!$G541,'Sector level data (raw)'!$G:$G,'DC analysis'!$H541)</f>
        <v>109.6869303630361</v>
      </c>
      <c r="W541" s="2">
        <f>SUMIFS('Sector level data (raw)'!V:V,'Sector level data (raw)'!$D:$D,'DC analysis'!$E541,'Sector level data (raw)'!$E:$E,'DC analysis'!$F541,'Sector level data (raw)'!$F:$F,'DC analysis'!$G541,'Sector level data (raw)'!$G:$G,'DC analysis'!$H541)</f>
        <v>135.53466607406179</v>
      </c>
      <c r="X541" s="2">
        <f>SUMIFS('Sector level data (raw)'!W:W,'Sector level data (raw)'!$D:$D,'DC analysis'!$E541,'Sector level data (raw)'!$E:$E,'DC analysis'!$F541,'Sector level data (raw)'!$F:$F,'DC analysis'!$G541,'Sector level data (raw)'!$G:$G,'DC analysis'!$H541)</f>
        <v>163.5075098213716</v>
      </c>
      <c r="Y541" s="2">
        <f>SUMIFS('Sector level data (raw)'!X:X,'Sector level data (raw)'!$D:$D,'DC analysis'!$E541,'Sector level data (raw)'!$E:$E,'DC analysis'!$F541,'Sector level data (raw)'!$F:$F,'DC analysis'!$G541,'Sector level data (raw)'!$G:$G,'DC analysis'!$H541)</f>
        <v>193.3220012461785</v>
      </c>
      <c r="Z541" s="2">
        <f>SUMIFS('Sector level data (raw)'!Y:Y,'Sector level data (raw)'!$D:$D,'DC analysis'!$E541,'Sector level data (raw)'!$E:$E,'DC analysis'!$F541,'Sector level data (raw)'!$F:$F,'DC analysis'!$G541,'Sector level data (raw)'!$G:$G,'DC analysis'!$H541)</f>
        <v>223.97623290157449</v>
      </c>
      <c r="AA541" s="2">
        <f>SUMIFS('Sector level data (raw)'!Z:Z,'Sector level data (raw)'!$D:$D,'DC analysis'!$E541,'Sector level data (raw)'!$E:$E,'DC analysis'!$F541,'Sector level data (raw)'!$F:$F,'DC analysis'!$G541,'Sector level data (raw)'!$G:$G,'DC analysis'!$H541)</f>
        <v>254.62737156982041</v>
      </c>
      <c r="AB541" s="2">
        <f>SUMIFS('Sector level data (raw)'!AA:AA,'Sector level data (raw)'!$D:$D,'DC analysis'!$E541,'Sector level data (raw)'!$E:$E,'DC analysis'!$F541,'Sector level data (raw)'!$F:$F,'DC analysis'!$G541,'Sector level data (raw)'!$G:$G,'DC analysis'!$H541)</f>
        <v>285.27783038490787</v>
      </c>
      <c r="AC541" s="2">
        <f>SUMIFS('Sector level data (raw)'!AB:AB,'Sector level data (raw)'!$D:$D,'DC analysis'!$E541,'Sector level data (raw)'!$E:$E,'DC analysis'!$F541,'Sector level data (raw)'!$F:$F,'DC analysis'!$G541,'Sector level data (raw)'!$G:$G,'DC analysis'!$H541)</f>
        <v>316.02517175013952</v>
      </c>
      <c r="AD541" s="2">
        <f>SUMIFS('Sector level data (raw)'!AC:AC,'Sector level data (raw)'!$D:$D,'DC analysis'!$E541,'Sector level data (raw)'!$E:$E,'DC analysis'!$F541,'Sector level data (raw)'!$F:$F,'DC analysis'!$G541,'Sector level data (raw)'!$G:$G,'DC analysis'!$H541)</f>
        <v>346.83103479844749</v>
      </c>
      <c r="AE541" s="2">
        <f>SUMIFS('Sector level data (raw)'!AD:AD,'Sector level data (raw)'!$D:$D,'DC analysis'!$E541,'Sector level data (raw)'!$E:$E,'DC analysis'!$F541,'Sector level data (raw)'!$F:$F,'DC analysis'!$G541,'Sector level data (raw)'!$G:$G,'DC analysis'!$H541)</f>
        <v>377.63869902132348</v>
      </c>
      <c r="AF541" s="2">
        <f>SUMIFS('Sector level data (raw)'!AE:AE,'Sector level data (raw)'!$D:$D,'DC analysis'!$E541,'Sector level data (raw)'!$E:$E,'DC analysis'!$F541,'Sector level data (raw)'!$F:$F,'DC analysis'!$G541,'Sector level data (raw)'!$G:$G,'DC analysis'!$H541)</f>
        <v>407.54077034017001</v>
      </c>
      <c r="AG541" s="2">
        <f>SUMIFS('Sector level data (raw)'!AF:AF,'Sector level data (raw)'!$D:$D,'DC analysis'!$E541,'Sector level data (raw)'!$E:$E,'DC analysis'!$F541,'Sector level data (raw)'!$F:$F,'DC analysis'!$G541,'Sector level data (raw)'!$G:$G,'DC analysis'!$H541)</f>
        <v>437.47018884614408</v>
      </c>
      <c r="AH541" s="2">
        <f>SUMIFS('Sector level data (raw)'!AG:AG,'Sector level data (raw)'!$D:$D,'DC analysis'!$E541,'Sector level data (raw)'!$E:$E,'DC analysis'!$F541,'Sector level data (raw)'!$F:$F,'DC analysis'!$G541,'Sector level data (raw)'!$G:$G,'DC analysis'!$H541)</f>
        <v>467.39722271390161</v>
      </c>
      <c r="AI541" s="2">
        <f>SUMIFS('Sector level data (raw)'!AH:AH,'Sector level data (raw)'!$D:$D,'DC analysis'!$E541,'Sector level data (raw)'!$E:$E,'DC analysis'!$F541,'Sector level data (raw)'!$F:$F,'DC analysis'!$G541,'Sector level data (raw)'!$G:$G,'DC analysis'!$H541)</f>
        <v>497.32275029611941</v>
      </c>
      <c r="AJ541" s="2">
        <f>SUMIFS('Sector level data (raw)'!AI:AI,'Sector level data (raw)'!$D:$D,'DC analysis'!$E541,'Sector level data (raw)'!$E:$E,'DC analysis'!$F541,'Sector level data (raw)'!$F:$F,'DC analysis'!$G541,'Sector level data (raw)'!$G:$G,'DC analysis'!$H541)</f>
        <v>527.24677159279804</v>
      </c>
      <c r="AK541" s="2">
        <f>SUMIFS('Sector level data (raw)'!AJ:AJ,'Sector level data (raw)'!$D:$D,'DC analysis'!$E541,'Sector level data (raw)'!$E:$E,'DC analysis'!$F541,'Sector level data (raw)'!$F:$F,'DC analysis'!$G541,'Sector level data (raw)'!$G:$G,'DC analysis'!$H541)</f>
        <v>557.16928660393705</v>
      </c>
      <c r="AL541" s="2">
        <f>SUMIFS('Sector level data (raw)'!AK:AK,'Sector level data (raw)'!$D:$D,'DC analysis'!$E541,'Sector level data (raw)'!$E:$E,'DC analysis'!$F541,'Sector level data (raw)'!$F:$F,'DC analysis'!$G541,'Sector level data (raw)'!$G:$G,'DC analysis'!$H541)</f>
        <v>587.09029532953662</v>
      </c>
      <c r="AM541" s="2">
        <f>SUMIFS('Sector level data (raw)'!AL:AL,'Sector level data (raw)'!$D:$D,'DC analysis'!$E541,'Sector level data (raw)'!$E:$E,'DC analysis'!$F541,'Sector level data (raw)'!$F:$F,'DC analysis'!$G541,'Sector level data (raw)'!$G:$G,'DC analysis'!$H541)</f>
        <v>617.09273328434517</v>
      </c>
    </row>
    <row r="542" spans="4:40" x14ac:dyDescent="0.25">
      <c r="D542" t="s">
        <v>106</v>
      </c>
      <c r="E542" t="s">
        <v>6</v>
      </c>
      <c r="F542" t="s">
        <v>95</v>
      </c>
      <c r="G542" t="s">
        <v>47</v>
      </c>
      <c r="H542" t="s">
        <v>1147</v>
      </c>
      <c r="I542" t="s">
        <v>97</v>
      </c>
      <c r="J542" s="2">
        <f>SUMIFS('Sector level data (raw)'!I:I,'Sector level data (raw)'!$D:$D,'DC analysis'!$E542,'Sector level data (raw)'!$E:$E,'DC analysis'!$F542,'Sector level data (raw)'!$F:$F,'DC analysis'!$G542,'Sector level data (raw)'!$G:$G,'DC analysis'!$H542)</f>
        <v>0</v>
      </c>
      <c r="K542" s="2">
        <f>SUMIFS('Sector level data (raw)'!J:J,'Sector level data (raw)'!$D:$D,'DC analysis'!$E542,'Sector level data (raw)'!$E:$E,'DC analysis'!$F542,'Sector level data (raw)'!$F:$F,'DC analysis'!$G542,'Sector level data (raw)'!$G:$G,'DC analysis'!$H542)</f>
        <v>0</v>
      </c>
      <c r="L542" s="2">
        <f>SUMIFS('Sector level data (raw)'!K:K,'Sector level data (raw)'!$D:$D,'DC analysis'!$E542,'Sector level data (raw)'!$E:$E,'DC analysis'!$F542,'Sector level data (raw)'!$F:$F,'DC analysis'!$G542,'Sector level data (raw)'!$G:$G,'DC analysis'!$H542)</f>
        <v>0</v>
      </c>
      <c r="M542" s="2">
        <f>SUMIFS('Sector level data (raw)'!L:L,'Sector level data (raw)'!$D:$D,'DC analysis'!$E542,'Sector level data (raw)'!$E:$E,'DC analysis'!$F542,'Sector level data (raw)'!$F:$F,'DC analysis'!$G542,'Sector level data (raw)'!$G:$G,'DC analysis'!$H542)</f>
        <v>0</v>
      </c>
      <c r="N542" s="2">
        <f>SUMIFS('Sector level data (raw)'!M:M,'Sector level data (raw)'!$D:$D,'DC analysis'!$E542,'Sector level data (raw)'!$E:$E,'DC analysis'!$F542,'Sector level data (raw)'!$F:$F,'DC analysis'!$G542,'Sector level data (raw)'!$G:$G,'DC analysis'!$H542)</f>
        <v>2.6138208675241841</v>
      </c>
      <c r="O542" s="2">
        <f>SUMIFS('Sector level data (raw)'!N:N,'Sector level data (raw)'!$D:$D,'DC analysis'!$E542,'Sector level data (raw)'!$E:$E,'DC analysis'!$F542,'Sector level data (raw)'!$F:$F,'DC analysis'!$G542,'Sector level data (raw)'!$G:$G,'DC analysis'!$H542)</f>
        <v>10.234710308863781</v>
      </c>
      <c r="P542" s="2">
        <f>SUMIFS('Sector level data (raw)'!O:O,'Sector level data (raw)'!$D:$D,'DC analysis'!$E542,'Sector level data (raw)'!$E:$E,'DC analysis'!$F542,'Sector level data (raw)'!$F:$F,'DC analysis'!$G542,'Sector level data (raw)'!$G:$G,'DC analysis'!$H542)</f>
        <v>22.419092056568299</v>
      </c>
      <c r="Q542" s="2">
        <f>SUMIFS('Sector level data (raw)'!P:P,'Sector level data (raw)'!$D:$D,'DC analysis'!$E542,'Sector level data (raw)'!$E:$E,'DC analysis'!$F542,'Sector level data (raw)'!$F:$F,'DC analysis'!$G542,'Sector level data (raw)'!$G:$G,'DC analysis'!$H542)</f>
        <v>129.61481070427479</v>
      </c>
      <c r="R542" s="2">
        <f>SUMIFS('Sector level data (raw)'!Q:Q,'Sector level data (raw)'!$D:$D,'DC analysis'!$E542,'Sector level data (raw)'!$E:$E,'DC analysis'!$F542,'Sector level data (raw)'!$F:$F,'DC analysis'!$G542,'Sector level data (raw)'!$G:$G,'DC analysis'!$H542)</f>
        <v>248.5811370331385</v>
      </c>
      <c r="S542" s="2">
        <f>SUMIFS('Sector level data (raw)'!R:R,'Sector level data (raw)'!$D:$D,'DC analysis'!$E542,'Sector level data (raw)'!$E:$E,'DC analysis'!$F542,'Sector level data (raw)'!$F:$F,'DC analysis'!$G542,'Sector level data (raw)'!$G:$G,'DC analysis'!$H542)</f>
        <v>368.3715302821733</v>
      </c>
      <c r="T542" s="2">
        <f>SUMIFS('Sector level data (raw)'!S:S,'Sector level data (raw)'!$D:$D,'DC analysis'!$E542,'Sector level data (raw)'!$E:$E,'DC analysis'!$F542,'Sector level data (raw)'!$F:$F,'DC analysis'!$G542,'Sector level data (raw)'!$G:$G,'DC analysis'!$H542)</f>
        <v>498.33913575807873</v>
      </c>
      <c r="U542" s="2">
        <f>SUMIFS('Sector level data (raw)'!T:T,'Sector level data (raw)'!$D:$D,'DC analysis'!$E542,'Sector level data (raw)'!$E:$E,'DC analysis'!$F542,'Sector level data (raw)'!$F:$F,'DC analysis'!$G542,'Sector level data (raw)'!$G:$G,'DC analysis'!$H542)</f>
        <v>609.30070041594968</v>
      </c>
      <c r="V542" s="2">
        <f>SUMIFS('Sector level data (raw)'!U:U,'Sector level data (raw)'!$D:$D,'DC analysis'!$E542,'Sector level data (raw)'!$E:$E,'DC analysis'!$F542,'Sector level data (raw)'!$F:$F,'DC analysis'!$G542,'Sector level data (raw)'!$G:$G,'DC analysis'!$H542)</f>
        <v>723.48069023629762</v>
      </c>
      <c r="W542" s="2">
        <f>SUMIFS('Sector level data (raw)'!V:V,'Sector level data (raw)'!$D:$D,'DC analysis'!$E542,'Sector level data (raw)'!$E:$E,'DC analysis'!$F542,'Sector level data (raw)'!$F:$F,'DC analysis'!$G542,'Sector level data (raw)'!$G:$G,'DC analysis'!$H542)</f>
        <v>869.09589415014807</v>
      </c>
      <c r="X542" s="2">
        <f>SUMIFS('Sector level data (raw)'!W:W,'Sector level data (raw)'!$D:$D,'DC analysis'!$E542,'Sector level data (raw)'!$E:$E,'DC analysis'!$F542,'Sector level data (raw)'!$F:$F,'DC analysis'!$G542,'Sector level data (raw)'!$G:$G,'DC analysis'!$H542)</f>
        <v>1050.412059568866</v>
      </c>
      <c r="Y542" s="2">
        <f>SUMIFS('Sector level data (raw)'!X:X,'Sector level data (raw)'!$D:$D,'DC analysis'!$E542,'Sector level data (raw)'!$E:$E,'DC analysis'!$F542,'Sector level data (raw)'!$F:$F,'DC analysis'!$G542,'Sector level data (raw)'!$G:$G,'DC analysis'!$H542)</f>
        <v>1190.417739706709</v>
      </c>
      <c r="Z542" s="2">
        <f>SUMIFS('Sector level data (raw)'!Y:Y,'Sector level data (raw)'!$D:$D,'DC analysis'!$E542,'Sector level data (raw)'!$E:$E,'DC analysis'!$F542,'Sector level data (raw)'!$F:$F,'DC analysis'!$G542,'Sector level data (raw)'!$G:$G,'DC analysis'!$H542)</f>
        <v>1372.3566664473401</v>
      </c>
      <c r="AA542" s="2">
        <f>SUMIFS('Sector level data (raw)'!Z:Z,'Sector level data (raw)'!$D:$D,'DC analysis'!$E542,'Sector level data (raw)'!$E:$E,'DC analysis'!$F542,'Sector level data (raw)'!$F:$F,'DC analysis'!$G542,'Sector level data (raw)'!$G:$G,'DC analysis'!$H542)</f>
        <v>1541.973008822258</v>
      </c>
      <c r="AB542" s="2">
        <f>SUMIFS('Sector level data (raw)'!AA:AA,'Sector level data (raw)'!$D:$D,'DC analysis'!$E542,'Sector level data (raw)'!$E:$E,'DC analysis'!$F542,'Sector level data (raw)'!$F:$F,'DC analysis'!$G542,'Sector level data (raw)'!$G:$G,'DC analysis'!$H542)</f>
        <v>1715.7049347591519</v>
      </c>
      <c r="AC542" s="2">
        <f>SUMIFS('Sector level data (raw)'!AB:AB,'Sector level data (raw)'!$D:$D,'DC analysis'!$E542,'Sector level data (raw)'!$E:$E,'DC analysis'!$F542,'Sector level data (raw)'!$F:$F,'DC analysis'!$G542,'Sector level data (raw)'!$G:$G,'DC analysis'!$H542)</f>
        <v>1881.194212880818</v>
      </c>
      <c r="AD542" s="2">
        <f>SUMIFS('Sector level data (raw)'!AC:AC,'Sector level data (raw)'!$D:$D,'DC analysis'!$E542,'Sector level data (raw)'!$E:$E,'DC analysis'!$F542,'Sector level data (raw)'!$F:$F,'DC analysis'!$G542,'Sector level data (raw)'!$G:$G,'DC analysis'!$H542)</f>
        <v>2028.885936113983</v>
      </c>
      <c r="AE542" s="2">
        <f>SUMIFS('Sector level data (raw)'!AD:AD,'Sector level data (raw)'!$D:$D,'DC analysis'!$E542,'Sector level data (raw)'!$E:$E,'DC analysis'!$F542,'Sector level data (raw)'!$F:$F,'DC analysis'!$G542,'Sector level data (raw)'!$G:$G,'DC analysis'!$H542)</f>
        <v>2166.2714634188451</v>
      </c>
      <c r="AF542" s="2">
        <f>SUMIFS('Sector level data (raw)'!AE:AE,'Sector level data (raw)'!$D:$D,'DC analysis'!$E542,'Sector level data (raw)'!$E:$E,'DC analysis'!$F542,'Sector level data (raw)'!$F:$F,'DC analysis'!$G542,'Sector level data (raw)'!$G:$G,'DC analysis'!$H542)</f>
        <v>2287.1938653384141</v>
      </c>
      <c r="AG542" s="2">
        <f>SUMIFS('Sector level data (raw)'!AF:AF,'Sector level data (raw)'!$D:$D,'DC analysis'!$E542,'Sector level data (raw)'!$E:$E,'DC analysis'!$F542,'Sector level data (raw)'!$F:$F,'DC analysis'!$G542,'Sector level data (raw)'!$G:$G,'DC analysis'!$H542)</f>
        <v>2427.0480698543338</v>
      </c>
      <c r="AH542" s="2">
        <f>SUMIFS('Sector level data (raw)'!AG:AG,'Sector level data (raw)'!$D:$D,'DC analysis'!$E542,'Sector level data (raw)'!$E:$E,'DC analysis'!$F542,'Sector level data (raw)'!$F:$F,'DC analysis'!$G542,'Sector level data (raw)'!$G:$G,'DC analysis'!$H542)</f>
        <v>2593.0816815972539</v>
      </c>
      <c r="AI542" s="2">
        <f>SUMIFS('Sector level data (raw)'!AH:AH,'Sector level data (raw)'!$D:$D,'DC analysis'!$E542,'Sector level data (raw)'!$E:$E,'DC analysis'!$F542,'Sector level data (raw)'!$F:$F,'DC analysis'!$G542,'Sector level data (raw)'!$G:$G,'DC analysis'!$H542)</f>
        <v>2705.367210384647</v>
      </c>
      <c r="AJ542" s="2">
        <f>SUMIFS('Sector level data (raw)'!AI:AI,'Sector level data (raw)'!$D:$D,'DC analysis'!$E542,'Sector level data (raw)'!$E:$E,'DC analysis'!$F542,'Sector level data (raw)'!$F:$F,'DC analysis'!$G542,'Sector level data (raw)'!$G:$G,'DC analysis'!$H542)</f>
        <v>2819.5165874828372</v>
      </c>
      <c r="AK542" s="2">
        <f>SUMIFS('Sector level data (raw)'!AJ:AJ,'Sector level data (raw)'!$D:$D,'DC analysis'!$E542,'Sector level data (raw)'!$E:$E,'DC analysis'!$F542,'Sector level data (raw)'!$F:$F,'DC analysis'!$G542,'Sector level data (raw)'!$G:$G,'DC analysis'!$H542)</f>
        <v>2925.9764320611921</v>
      </c>
      <c r="AL542" s="2">
        <f>SUMIFS('Sector level data (raw)'!AK:AK,'Sector level data (raw)'!$D:$D,'DC analysis'!$E542,'Sector level data (raw)'!$E:$E,'DC analysis'!$F542,'Sector level data (raw)'!$F:$F,'DC analysis'!$G542,'Sector level data (raw)'!$G:$G,'DC analysis'!$H542)</f>
        <v>2950.9373964726901</v>
      </c>
      <c r="AM542" s="2">
        <f>SUMIFS('Sector level data (raw)'!AL:AL,'Sector level data (raw)'!$D:$D,'DC analysis'!$E542,'Sector level data (raw)'!$E:$E,'DC analysis'!$F542,'Sector level data (raw)'!$F:$F,'DC analysis'!$G542,'Sector level data (raw)'!$G:$G,'DC analysis'!$H542)</f>
        <v>2973.3438644524272</v>
      </c>
    </row>
    <row r="543" spans="4:40" x14ac:dyDescent="0.25">
      <c r="D543" t="s">
        <v>107</v>
      </c>
      <c r="E543" t="s">
        <v>6</v>
      </c>
      <c r="F543" t="s">
        <v>95</v>
      </c>
      <c r="G543" t="s">
        <v>48</v>
      </c>
      <c r="H543" t="s">
        <v>1147</v>
      </c>
      <c r="I543" t="s">
        <v>97</v>
      </c>
      <c r="J543" s="2">
        <f>SUMIFS('Sector level data (raw)'!I:I,'Sector level data (raw)'!$D:$D,'DC analysis'!$E543,'Sector level data (raw)'!$E:$E,'DC analysis'!$F543,'Sector level data (raw)'!$F:$F,'DC analysis'!$G543,'Sector level data (raw)'!$G:$G,'DC analysis'!$H543)</f>
        <v>0</v>
      </c>
      <c r="K543" s="2">
        <f>SUMIFS('Sector level data (raw)'!J:J,'Sector level data (raw)'!$D:$D,'DC analysis'!$E543,'Sector level data (raw)'!$E:$E,'DC analysis'!$F543,'Sector level data (raw)'!$F:$F,'DC analysis'!$G543,'Sector level data (raw)'!$G:$G,'DC analysis'!$H543)</f>
        <v>0</v>
      </c>
      <c r="L543" s="2">
        <f>SUMIFS('Sector level data (raw)'!K:K,'Sector level data (raw)'!$D:$D,'DC analysis'!$E543,'Sector level data (raw)'!$E:$E,'DC analysis'!$F543,'Sector level data (raw)'!$F:$F,'DC analysis'!$G543,'Sector level data (raw)'!$G:$G,'DC analysis'!$H543)</f>
        <v>0</v>
      </c>
      <c r="M543" s="2">
        <f>SUMIFS('Sector level data (raw)'!L:L,'Sector level data (raw)'!$D:$D,'DC analysis'!$E543,'Sector level data (raw)'!$E:$E,'DC analysis'!$F543,'Sector level data (raw)'!$F:$F,'DC analysis'!$G543,'Sector level data (raw)'!$G:$G,'DC analysis'!$H543)</f>
        <v>0</v>
      </c>
      <c r="N543" s="2">
        <f>SUMIFS('Sector level data (raw)'!M:M,'Sector level data (raw)'!$D:$D,'DC analysis'!$E543,'Sector level data (raw)'!$E:$E,'DC analysis'!$F543,'Sector level data (raw)'!$F:$F,'DC analysis'!$G543,'Sector level data (raw)'!$G:$G,'DC analysis'!$H543)</f>
        <v>16.770280248499059</v>
      </c>
      <c r="O543" s="2">
        <f>SUMIFS('Sector level data (raw)'!N:N,'Sector level data (raw)'!$D:$D,'DC analysis'!$E543,'Sector level data (raw)'!$E:$E,'DC analysis'!$F543,'Sector level data (raw)'!$F:$F,'DC analysis'!$G543,'Sector level data (raw)'!$G:$G,'DC analysis'!$H543)</f>
        <v>85.429281775358305</v>
      </c>
      <c r="P543" s="2">
        <f>SUMIFS('Sector level data (raw)'!O:O,'Sector level data (raw)'!$D:$D,'DC analysis'!$E543,'Sector level data (raw)'!$E:$E,'DC analysis'!$F543,'Sector level data (raw)'!$F:$F,'DC analysis'!$G543,'Sector level data (raw)'!$G:$G,'DC analysis'!$H543)</f>
        <v>158.81006605776119</v>
      </c>
      <c r="Q543" s="2">
        <f>SUMIFS('Sector level data (raw)'!P:P,'Sector level data (raw)'!$D:$D,'DC analysis'!$E543,'Sector level data (raw)'!$E:$E,'DC analysis'!$F543,'Sector level data (raw)'!$F:$F,'DC analysis'!$G543,'Sector level data (raw)'!$G:$G,'DC analysis'!$H543)</f>
        <v>248.19870010485829</v>
      </c>
      <c r="R543" s="2">
        <f>SUMIFS('Sector level data (raw)'!Q:Q,'Sector level data (raw)'!$D:$D,'DC analysis'!$E543,'Sector level data (raw)'!$E:$E,'DC analysis'!$F543,'Sector level data (raw)'!$F:$F,'DC analysis'!$G543,'Sector level data (raw)'!$G:$G,'DC analysis'!$H543)</f>
        <v>313.60361572886131</v>
      </c>
      <c r="S543" s="2">
        <f>SUMIFS('Sector level data (raw)'!R:R,'Sector level data (raw)'!$D:$D,'DC analysis'!$E543,'Sector level data (raw)'!$E:$E,'DC analysis'!$F543,'Sector level data (raw)'!$F:$F,'DC analysis'!$G543,'Sector level data (raw)'!$G:$G,'DC analysis'!$H543)</f>
        <v>361.71871733036483</v>
      </c>
      <c r="T543" s="2">
        <f>SUMIFS('Sector level data (raw)'!S:S,'Sector level data (raw)'!$D:$D,'DC analysis'!$E543,'Sector level data (raw)'!$E:$E,'DC analysis'!$F543,'Sector level data (raw)'!$F:$F,'DC analysis'!$G543,'Sector level data (raw)'!$G:$G,'DC analysis'!$H543)</f>
        <v>394.88373480884297</v>
      </c>
      <c r="U543" s="2">
        <f>SUMIFS('Sector level data (raw)'!T:T,'Sector level data (raw)'!$D:$D,'DC analysis'!$E543,'Sector level data (raw)'!$E:$E,'DC analysis'!$F543,'Sector level data (raw)'!$F:$F,'DC analysis'!$G543,'Sector level data (raw)'!$G:$G,'DC analysis'!$H543)</f>
        <v>412.82511244470948</v>
      </c>
      <c r="V543" s="2">
        <f>SUMIFS('Sector level data (raw)'!U:U,'Sector level data (raw)'!$D:$D,'DC analysis'!$E543,'Sector level data (raw)'!$E:$E,'DC analysis'!$F543,'Sector level data (raw)'!$F:$F,'DC analysis'!$G543,'Sector level data (raw)'!$G:$G,'DC analysis'!$H543)</f>
        <v>400.85176051289352</v>
      </c>
      <c r="W543" s="2">
        <f>SUMIFS('Sector level data (raw)'!V:V,'Sector level data (raw)'!$D:$D,'DC analysis'!$E543,'Sector level data (raw)'!$E:$E,'DC analysis'!$F543,'Sector level data (raw)'!$F:$F,'DC analysis'!$G543,'Sector level data (raw)'!$G:$G,'DC analysis'!$H543)</f>
        <v>394.58615205189278</v>
      </c>
      <c r="X543" s="2">
        <f>SUMIFS('Sector level data (raw)'!W:W,'Sector level data (raw)'!$D:$D,'DC analysis'!$E543,'Sector level data (raw)'!$E:$E,'DC analysis'!$F543,'Sector level data (raw)'!$F:$F,'DC analysis'!$G543,'Sector level data (raw)'!$G:$G,'DC analysis'!$H543)</f>
        <v>386.97573688719609</v>
      </c>
      <c r="Y543" s="2">
        <f>SUMIFS('Sector level data (raw)'!X:X,'Sector level data (raw)'!$D:$D,'DC analysis'!$E543,'Sector level data (raw)'!$E:$E,'DC analysis'!$F543,'Sector level data (raw)'!$F:$F,'DC analysis'!$G543,'Sector level data (raw)'!$G:$G,'DC analysis'!$H543)</f>
        <v>376.79411945278372</v>
      </c>
      <c r="Z543" s="2">
        <f>SUMIFS('Sector level data (raw)'!Y:Y,'Sector level data (raw)'!$D:$D,'DC analysis'!$E543,'Sector level data (raw)'!$E:$E,'DC analysis'!$F543,'Sector level data (raw)'!$F:$F,'DC analysis'!$G543,'Sector level data (raw)'!$G:$G,'DC analysis'!$H543)</f>
        <v>362.07244536031641</v>
      </c>
      <c r="AA543" s="2">
        <f>SUMIFS('Sector level data (raw)'!Z:Z,'Sector level data (raw)'!$D:$D,'DC analysis'!$E543,'Sector level data (raw)'!$E:$E,'DC analysis'!$F543,'Sector level data (raw)'!$F:$F,'DC analysis'!$G543,'Sector level data (raw)'!$G:$G,'DC analysis'!$H543)</f>
        <v>349.57583472675952</v>
      </c>
      <c r="AB543" s="2">
        <f>SUMIFS('Sector level data (raw)'!AA:AA,'Sector level data (raw)'!$D:$D,'DC analysis'!$E543,'Sector level data (raw)'!$E:$E,'DC analysis'!$F543,'Sector level data (raw)'!$F:$F,'DC analysis'!$G543,'Sector level data (raw)'!$G:$G,'DC analysis'!$H543)</f>
        <v>340.14337875460672</v>
      </c>
      <c r="AC543" s="2">
        <f>SUMIFS('Sector level data (raw)'!AB:AB,'Sector level data (raw)'!$D:$D,'DC analysis'!$E543,'Sector level data (raw)'!$E:$E,'DC analysis'!$F543,'Sector level data (raw)'!$F:$F,'DC analysis'!$G543,'Sector level data (raw)'!$G:$G,'DC analysis'!$H543)</f>
        <v>331.36253557571132</v>
      </c>
      <c r="AD543" s="2">
        <f>SUMIFS('Sector level data (raw)'!AC:AC,'Sector level data (raw)'!$D:$D,'DC analysis'!$E543,'Sector level data (raw)'!$E:$E,'DC analysis'!$F543,'Sector level data (raw)'!$F:$F,'DC analysis'!$G543,'Sector level data (raw)'!$G:$G,'DC analysis'!$H543)</f>
        <v>323.84436496982568</v>
      </c>
      <c r="AE543" s="2">
        <f>SUMIFS('Sector level data (raw)'!AD:AD,'Sector level data (raw)'!$D:$D,'DC analysis'!$E543,'Sector level data (raw)'!$E:$E,'DC analysis'!$F543,'Sector level data (raw)'!$F:$F,'DC analysis'!$G543,'Sector level data (raw)'!$G:$G,'DC analysis'!$H543)</f>
        <v>320.78697740301328</v>
      </c>
      <c r="AF543" s="2">
        <f>SUMIFS('Sector level data (raw)'!AE:AE,'Sector level data (raw)'!$D:$D,'DC analysis'!$E543,'Sector level data (raw)'!$E:$E,'DC analysis'!$F543,'Sector level data (raw)'!$F:$F,'DC analysis'!$G543,'Sector level data (raw)'!$G:$G,'DC analysis'!$H543)</f>
        <v>316.78907008796762</v>
      </c>
      <c r="AG543" s="2">
        <f>SUMIFS('Sector level data (raw)'!AF:AF,'Sector level data (raw)'!$D:$D,'DC analysis'!$E543,'Sector level data (raw)'!$E:$E,'DC analysis'!$F543,'Sector level data (raw)'!$F:$F,'DC analysis'!$G543,'Sector level data (raw)'!$G:$G,'DC analysis'!$H543)</f>
        <v>311.24911073236348</v>
      </c>
      <c r="AH543" s="2">
        <f>SUMIFS('Sector level data (raw)'!AG:AG,'Sector level data (raw)'!$D:$D,'DC analysis'!$E543,'Sector level data (raw)'!$E:$E,'DC analysis'!$F543,'Sector level data (raw)'!$F:$F,'DC analysis'!$G543,'Sector level data (raw)'!$G:$G,'DC analysis'!$H543)</f>
        <v>304.02058940225061</v>
      </c>
      <c r="AI543" s="2">
        <f>SUMIFS('Sector level data (raw)'!AH:AH,'Sector level data (raw)'!$D:$D,'DC analysis'!$E543,'Sector level data (raw)'!$E:$E,'DC analysis'!$F543,'Sector level data (raw)'!$F:$F,'DC analysis'!$G543,'Sector level data (raw)'!$G:$G,'DC analysis'!$H543)</f>
        <v>295.78962551734901</v>
      </c>
      <c r="AJ543" s="2">
        <f>SUMIFS('Sector level data (raw)'!AI:AI,'Sector level data (raw)'!$D:$D,'DC analysis'!$E543,'Sector level data (raw)'!$E:$E,'DC analysis'!$F543,'Sector level data (raw)'!$F:$F,'DC analysis'!$G543,'Sector level data (raw)'!$G:$G,'DC analysis'!$H543)</f>
        <v>281.52877395015889</v>
      </c>
      <c r="AK543" s="2">
        <f>SUMIFS('Sector level data (raw)'!AJ:AJ,'Sector level data (raw)'!$D:$D,'DC analysis'!$E543,'Sector level data (raw)'!$E:$E,'DC analysis'!$F543,'Sector level data (raw)'!$F:$F,'DC analysis'!$G543,'Sector level data (raw)'!$G:$G,'DC analysis'!$H543)</f>
        <v>267.97235086286292</v>
      </c>
      <c r="AL543" s="2">
        <f>SUMIFS('Sector level data (raw)'!AK:AK,'Sector level data (raw)'!$D:$D,'DC analysis'!$E543,'Sector level data (raw)'!$E:$E,'DC analysis'!$F543,'Sector level data (raw)'!$F:$F,'DC analysis'!$G543,'Sector level data (raw)'!$G:$G,'DC analysis'!$H543)</f>
        <v>252.27207843347711</v>
      </c>
      <c r="AM543" s="2">
        <f>SUMIFS('Sector level data (raw)'!AL:AL,'Sector level data (raw)'!$D:$D,'DC analysis'!$E543,'Sector level data (raw)'!$E:$E,'DC analysis'!$F543,'Sector level data (raw)'!$F:$F,'DC analysis'!$G543,'Sector level data (raw)'!$G:$G,'DC analysis'!$H543)</f>
        <v>237.96655393704441</v>
      </c>
    </row>
    <row r="544" spans="4:40" x14ac:dyDescent="0.25">
      <c r="D544" t="s">
        <v>108</v>
      </c>
      <c r="E544" t="s">
        <v>6</v>
      </c>
      <c r="F544" t="s">
        <v>95</v>
      </c>
      <c r="G544" t="s">
        <v>49</v>
      </c>
      <c r="H544" t="s">
        <v>1147</v>
      </c>
      <c r="I544" t="s">
        <v>97</v>
      </c>
      <c r="J544" s="2">
        <f>SUMIFS('Sector level data (raw)'!I:I,'Sector level data (raw)'!$D:$D,'DC analysis'!$E544,'Sector level data (raw)'!$E:$E,'DC analysis'!$F544,'Sector level data (raw)'!$F:$F,'DC analysis'!$G544,'Sector level data (raw)'!$G:$G,'DC analysis'!$H544)</f>
        <v>2.1246006838344589</v>
      </c>
      <c r="K544" s="2">
        <f>SUMIFS('Sector level data (raw)'!J:J,'Sector level data (raw)'!$D:$D,'DC analysis'!$E544,'Sector level data (raw)'!$E:$E,'DC analysis'!$F544,'Sector level data (raw)'!$F:$F,'DC analysis'!$G544,'Sector level data (raw)'!$G:$G,'DC analysis'!$H544)</f>
        <v>3.4460321072591982</v>
      </c>
      <c r="L544" s="2">
        <f>SUMIFS('Sector level data (raw)'!K:K,'Sector level data (raw)'!$D:$D,'DC analysis'!$E544,'Sector level data (raw)'!$E:$E,'DC analysis'!$F544,'Sector level data (raw)'!$F:$F,'DC analysis'!$G544,'Sector level data (raw)'!$G:$G,'DC analysis'!$H544)</f>
        <v>7.312098328203124</v>
      </c>
      <c r="M544" s="2">
        <f>SUMIFS('Sector level data (raw)'!L:L,'Sector level data (raw)'!$D:$D,'DC analysis'!$E544,'Sector level data (raw)'!$E:$E,'DC analysis'!$F544,'Sector level data (raw)'!$F:$F,'DC analysis'!$G544,'Sector level data (raw)'!$G:$G,'DC analysis'!$H544)</f>
        <v>235.80542586138671</v>
      </c>
      <c r="N544" s="2">
        <f>SUMIFS('Sector level data (raw)'!M:M,'Sector level data (raw)'!$D:$D,'DC analysis'!$E544,'Sector level data (raw)'!$E:$E,'DC analysis'!$F544,'Sector level data (raw)'!$F:$F,'DC analysis'!$G544,'Sector level data (raw)'!$G:$G,'DC analysis'!$H544)</f>
        <v>445.33652984764439</v>
      </c>
      <c r="O544" s="2">
        <f>SUMIFS('Sector level data (raw)'!N:N,'Sector level data (raw)'!$D:$D,'DC analysis'!$E544,'Sector level data (raw)'!$E:$E,'DC analysis'!$F544,'Sector level data (raw)'!$F:$F,'DC analysis'!$G544,'Sector level data (raw)'!$G:$G,'DC analysis'!$H544)</f>
        <v>520.7944054025528</v>
      </c>
      <c r="P544" s="2">
        <f>SUMIFS('Sector level data (raw)'!O:O,'Sector level data (raw)'!$D:$D,'DC analysis'!$E544,'Sector level data (raw)'!$E:$E,'DC analysis'!$F544,'Sector level data (raw)'!$F:$F,'DC analysis'!$G544,'Sector level data (raw)'!$G:$G,'DC analysis'!$H544)</f>
        <v>669.89698790471573</v>
      </c>
      <c r="Q544" s="2">
        <f>SUMIFS('Sector level data (raw)'!P:P,'Sector level data (raw)'!$D:$D,'DC analysis'!$E544,'Sector level data (raw)'!$E:$E,'DC analysis'!$F544,'Sector level data (raw)'!$F:$F,'DC analysis'!$G544,'Sector level data (raw)'!$G:$G,'DC analysis'!$H544)</f>
        <v>749.83743013032699</v>
      </c>
      <c r="R544" s="2">
        <f>SUMIFS('Sector level data (raw)'!Q:Q,'Sector level data (raw)'!$D:$D,'DC analysis'!$E544,'Sector level data (raw)'!$E:$E,'DC analysis'!$F544,'Sector level data (raw)'!$F:$F,'DC analysis'!$G544,'Sector level data (raw)'!$G:$G,'DC analysis'!$H544)</f>
        <v>756.72865764556821</v>
      </c>
      <c r="S544" s="2">
        <f>SUMIFS('Sector level data (raw)'!R:R,'Sector level data (raw)'!$D:$D,'DC analysis'!$E544,'Sector level data (raw)'!$E:$E,'DC analysis'!$F544,'Sector level data (raw)'!$F:$F,'DC analysis'!$G544,'Sector level data (raw)'!$G:$G,'DC analysis'!$H544)</f>
        <v>674.96044727136416</v>
      </c>
      <c r="T544" s="2">
        <f>SUMIFS('Sector level data (raw)'!S:S,'Sector level data (raw)'!$D:$D,'DC analysis'!$E544,'Sector level data (raw)'!$E:$E,'DC analysis'!$F544,'Sector level data (raw)'!$F:$F,'DC analysis'!$G544,'Sector level data (raw)'!$G:$G,'DC analysis'!$H544)</f>
        <v>625.81597070927933</v>
      </c>
      <c r="U544" s="2">
        <f>SUMIFS('Sector level data (raw)'!T:T,'Sector level data (raw)'!$D:$D,'DC analysis'!$E544,'Sector level data (raw)'!$E:$E,'DC analysis'!$F544,'Sector level data (raw)'!$F:$F,'DC analysis'!$G544,'Sector level data (raw)'!$G:$G,'DC analysis'!$H544)</f>
        <v>575.43421044766637</v>
      </c>
      <c r="V544" s="2">
        <f>SUMIFS('Sector level data (raw)'!U:U,'Sector level data (raw)'!$D:$D,'DC analysis'!$E544,'Sector level data (raw)'!$E:$E,'DC analysis'!$F544,'Sector level data (raw)'!$F:$F,'DC analysis'!$G544,'Sector level data (raw)'!$G:$G,'DC analysis'!$H544)</f>
        <v>530.11528623109757</v>
      </c>
      <c r="W544" s="2">
        <f>SUMIFS('Sector level data (raw)'!V:V,'Sector level data (raw)'!$D:$D,'DC analysis'!$E544,'Sector level data (raw)'!$E:$E,'DC analysis'!$F544,'Sector level data (raw)'!$F:$F,'DC analysis'!$G544,'Sector level data (raw)'!$G:$G,'DC analysis'!$H544)</f>
        <v>455.05921525773942</v>
      </c>
      <c r="X544" s="2">
        <f>SUMIFS('Sector level data (raw)'!W:W,'Sector level data (raw)'!$D:$D,'DC analysis'!$E544,'Sector level data (raw)'!$E:$E,'DC analysis'!$F544,'Sector level data (raw)'!$F:$F,'DC analysis'!$G544,'Sector level data (raw)'!$G:$G,'DC analysis'!$H544)</f>
        <v>412.93140620493602</v>
      </c>
      <c r="Y544" s="2">
        <f>SUMIFS('Sector level data (raw)'!X:X,'Sector level data (raw)'!$D:$D,'DC analysis'!$E544,'Sector level data (raw)'!$E:$E,'DC analysis'!$F544,'Sector level data (raw)'!$F:$F,'DC analysis'!$G544,'Sector level data (raw)'!$G:$G,'DC analysis'!$H544)</f>
        <v>305.29937691754498</v>
      </c>
      <c r="Z544" s="2">
        <f>SUMIFS('Sector level data (raw)'!Y:Y,'Sector level data (raw)'!$D:$D,'DC analysis'!$E544,'Sector level data (raw)'!$E:$E,'DC analysis'!$F544,'Sector level data (raw)'!$F:$F,'DC analysis'!$G544,'Sector level data (raw)'!$G:$G,'DC analysis'!$H544)</f>
        <v>183.44398089146799</v>
      </c>
      <c r="AA544" s="2">
        <f>SUMIFS('Sector level data (raw)'!Z:Z,'Sector level data (raw)'!$D:$D,'DC analysis'!$E544,'Sector level data (raw)'!$E:$E,'DC analysis'!$F544,'Sector level data (raw)'!$F:$F,'DC analysis'!$G544,'Sector level data (raw)'!$G:$G,'DC analysis'!$H544)</f>
        <v>43.285724209492159</v>
      </c>
      <c r="AB544" s="2">
        <f>SUMIFS('Sector level data (raw)'!AA:AA,'Sector level data (raw)'!$D:$D,'DC analysis'!$E544,'Sector level data (raw)'!$E:$E,'DC analysis'!$F544,'Sector level data (raw)'!$F:$F,'DC analysis'!$G544,'Sector level data (raw)'!$G:$G,'DC analysis'!$H544)</f>
        <v>-379.09771954029992</v>
      </c>
      <c r="AC544" s="2">
        <f>SUMIFS('Sector level data (raw)'!AB:AB,'Sector level data (raw)'!$D:$D,'DC analysis'!$E544,'Sector level data (raw)'!$E:$E,'DC analysis'!$F544,'Sector level data (raw)'!$F:$F,'DC analysis'!$G544,'Sector level data (raw)'!$G:$G,'DC analysis'!$H544)</f>
        <v>-872.47615428910274</v>
      </c>
      <c r="AD544" s="2">
        <f>SUMIFS('Sector level data (raw)'!AC:AC,'Sector level data (raw)'!$D:$D,'DC analysis'!$E544,'Sector level data (raw)'!$E:$E,'DC analysis'!$F544,'Sector level data (raw)'!$F:$F,'DC analysis'!$G544,'Sector level data (raw)'!$G:$G,'DC analysis'!$H544)</f>
        <v>-1409.155318044659</v>
      </c>
      <c r="AE544" s="2">
        <f>SUMIFS('Sector level data (raw)'!AD:AD,'Sector level data (raw)'!$D:$D,'DC analysis'!$E544,'Sector level data (raw)'!$E:$E,'DC analysis'!$F544,'Sector level data (raw)'!$F:$F,'DC analysis'!$G544,'Sector level data (raw)'!$G:$G,'DC analysis'!$H544)</f>
        <v>-1916.9488913048499</v>
      </c>
      <c r="AF544" s="2">
        <f>SUMIFS('Sector level data (raw)'!AE:AE,'Sector level data (raw)'!$D:$D,'DC analysis'!$E544,'Sector level data (raw)'!$E:$E,'DC analysis'!$F544,'Sector level data (raw)'!$F:$F,'DC analysis'!$G544,'Sector level data (raw)'!$G:$G,'DC analysis'!$H544)</f>
        <v>-2405.6723772607529</v>
      </c>
      <c r="AG544" s="2">
        <f>SUMIFS('Sector level data (raw)'!AF:AF,'Sector level data (raw)'!$D:$D,'DC analysis'!$E544,'Sector level data (raw)'!$E:$E,'DC analysis'!$F544,'Sector level data (raw)'!$F:$F,'DC analysis'!$G544,'Sector level data (raw)'!$G:$G,'DC analysis'!$H544)</f>
        <v>-2879.2319133229812</v>
      </c>
      <c r="AH544" s="2">
        <f>SUMIFS('Sector level data (raw)'!AG:AG,'Sector level data (raw)'!$D:$D,'DC analysis'!$E544,'Sector level data (raw)'!$E:$E,'DC analysis'!$F544,'Sector level data (raw)'!$F:$F,'DC analysis'!$G544,'Sector level data (raw)'!$G:$G,'DC analysis'!$H544)</f>
        <v>-3330.9633935045608</v>
      </c>
      <c r="AI544" s="2">
        <f>SUMIFS('Sector level data (raw)'!AH:AH,'Sector level data (raw)'!$D:$D,'DC analysis'!$E544,'Sector level data (raw)'!$E:$E,'DC analysis'!$F544,'Sector level data (raw)'!$F:$F,'DC analysis'!$G544,'Sector level data (raw)'!$G:$G,'DC analysis'!$H544)</f>
        <v>-3798.8303661900118</v>
      </c>
      <c r="AJ544" s="2">
        <f>SUMIFS('Sector level data (raw)'!AI:AI,'Sector level data (raw)'!$D:$D,'DC analysis'!$E544,'Sector level data (raw)'!$E:$E,'DC analysis'!$F544,'Sector level data (raw)'!$F:$F,'DC analysis'!$G544,'Sector level data (raw)'!$G:$G,'DC analysis'!$H544)</f>
        <v>-4267.1652028487824</v>
      </c>
      <c r="AK544" s="2">
        <f>SUMIFS('Sector level data (raw)'!AJ:AJ,'Sector level data (raw)'!$D:$D,'DC analysis'!$E544,'Sector level data (raw)'!$E:$E,'DC analysis'!$F544,'Sector level data (raw)'!$F:$F,'DC analysis'!$G544,'Sector level data (raw)'!$G:$G,'DC analysis'!$H544)</f>
        <v>-4721.8627286809769</v>
      </c>
      <c r="AL544" s="2">
        <f>SUMIFS('Sector level data (raw)'!AK:AK,'Sector level data (raw)'!$D:$D,'DC analysis'!$E544,'Sector level data (raw)'!$E:$E,'DC analysis'!$F544,'Sector level data (raw)'!$F:$F,'DC analysis'!$G544,'Sector level data (raw)'!$G:$G,'DC analysis'!$H544)</f>
        <v>-5159.3004447548838</v>
      </c>
      <c r="AM544" s="2">
        <f>SUMIFS('Sector level data (raw)'!AL:AL,'Sector level data (raw)'!$D:$D,'DC analysis'!$E544,'Sector level data (raw)'!$E:$E,'DC analysis'!$F544,'Sector level data (raw)'!$F:$F,'DC analysis'!$G544,'Sector level data (raw)'!$G:$G,'DC analysis'!$H544)</f>
        <v>-5560.2591228805386</v>
      </c>
    </row>
    <row r="545" spans="4:39" x14ac:dyDescent="0.25">
      <c r="D545" t="s">
        <v>109</v>
      </c>
      <c r="E545" t="s">
        <v>6</v>
      </c>
      <c r="F545" t="s">
        <v>95</v>
      </c>
      <c r="G545" t="s">
        <v>50</v>
      </c>
      <c r="H545" t="s">
        <v>1147</v>
      </c>
      <c r="I545" t="s">
        <v>97</v>
      </c>
      <c r="J545" s="2">
        <f>SUMIFS('Sector level data (raw)'!I:I,'Sector level data (raw)'!$D:$D,'DC analysis'!$E545,'Sector level data (raw)'!$E:$E,'DC analysis'!$F545,'Sector level data (raw)'!$F:$F,'DC analysis'!$G545,'Sector level data (raw)'!$G:$G,'DC analysis'!$H545)</f>
        <v>0</v>
      </c>
      <c r="K545" s="2">
        <f>SUMIFS('Sector level data (raw)'!J:J,'Sector level data (raw)'!$D:$D,'DC analysis'!$E545,'Sector level data (raw)'!$E:$E,'DC analysis'!$F545,'Sector level data (raw)'!$F:$F,'DC analysis'!$G545,'Sector level data (raw)'!$G:$G,'DC analysis'!$H545)</f>
        <v>0</v>
      </c>
      <c r="L545" s="2">
        <f>SUMIFS('Sector level data (raw)'!K:K,'Sector level data (raw)'!$D:$D,'DC analysis'!$E545,'Sector level data (raw)'!$E:$E,'DC analysis'!$F545,'Sector level data (raw)'!$F:$F,'DC analysis'!$G545,'Sector level data (raw)'!$G:$G,'DC analysis'!$H545)</f>
        <v>0</v>
      </c>
      <c r="M545" s="2">
        <f>SUMIFS('Sector level data (raw)'!L:L,'Sector level data (raw)'!$D:$D,'DC analysis'!$E545,'Sector level data (raw)'!$E:$E,'DC analysis'!$F545,'Sector level data (raw)'!$F:$F,'DC analysis'!$G545,'Sector level data (raw)'!$G:$G,'DC analysis'!$H545)</f>
        <v>0</v>
      </c>
      <c r="N545" s="2">
        <f>SUMIFS('Sector level data (raw)'!M:M,'Sector level data (raw)'!$D:$D,'DC analysis'!$E545,'Sector level data (raw)'!$E:$E,'DC analysis'!$F545,'Sector level data (raw)'!$F:$F,'DC analysis'!$G545,'Sector level data (raw)'!$G:$G,'DC analysis'!$H545)</f>
        <v>3.5432310800732969</v>
      </c>
      <c r="O545" s="2">
        <f>SUMIFS('Sector level data (raw)'!N:N,'Sector level data (raw)'!$D:$D,'DC analysis'!$E545,'Sector level data (raw)'!$E:$E,'DC analysis'!$F545,'Sector level data (raw)'!$F:$F,'DC analysis'!$G545,'Sector level data (raw)'!$G:$G,'DC analysis'!$H545)</f>
        <v>84.00870634951157</v>
      </c>
      <c r="P545" s="2">
        <f>SUMIFS('Sector level data (raw)'!O:O,'Sector level data (raw)'!$D:$D,'DC analysis'!$E545,'Sector level data (raw)'!$E:$E,'DC analysis'!$F545,'Sector level data (raw)'!$F:$F,'DC analysis'!$G545,'Sector level data (raw)'!$G:$G,'DC analysis'!$H545)</f>
        <v>210.59082369159569</v>
      </c>
      <c r="Q545" s="2">
        <f>SUMIFS('Sector level data (raw)'!P:P,'Sector level data (raw)'!$D:$D,'DC analysis'!$E545,'Sector level data (raw)'!$E:$E,'DC analysis'!$F545,'Sector level data (raw)'!$F:$F,'DC analysis'!$G545,'Sector level data (raw)'!$G:$G,'DC analysis'!$H545)</f>
        <v>410.86562083604872</v>
      </c>
      <c r="R545" s="2">
        <f>SUMIFS('Sector level data (raw)'!Q:Q,'Sector level data (raw)'!$D:$D,'DC analysis'!$E545,'Sector level data (raw)'!$E:$E,'DC analysis'!$F545,'Sector level data (raw)'!$F:$F,'DC analysis'!$G545,'Sector level data (raw)'!$G:$G,'DC analysis'!$H545)</f>
        <v>465.07490542841538</v>
      </c>
      <c r="S545" s="2">
        <f>SUMIFS('Sector level data (raw)'!R:R,'Sector level data (raw)'!$D:$D,'DC analysis'!$E545,'Sector level data (raw)'!$E:$E,'DC analysis'!$F545,'Sector level data (raw)'!$F:$F,'DC analysis'!$G545,'Sector level data (raw)'!$G:$G,'DC analysis'!$H545)</f>
        <v>523.50161058155845</v>
      </c>
      <c r="T545" s="2">
        <f>SUMIFS('Sector level data (raw)'!S:S,'Sector level data (raw)'!$D:$D,'DC analysis'!$E545,'Sector level data (raw)'!$E:$E,'DC analysis'!$F545,'Sector level data (raw)'!$F:$F,'DC analysis'!$G545,'Sector level data (raw)'!$G:$G,'DC analysis'!$H545)</f>
        <v>592.8217609326598</v>
      </c>
      <c r="U545" s="2">
        <f>SUMIFS('Sector level data (raw)'!T:T,'Sector level data (raw)'!$D:$D,'DC analysis'!$E545,'Sector level data (raw)'!$E:$E,'DC analysis'!$F545,'Sector level data (raw)'!$F:$F,'DC analysis'!$G545,'Sector level data (raw)'!$G:$G,'DC analysis'!$H545)</f>
        <v>619.82414073053963</v>
      </c>
      <c r="V545" s="2">
        <f>SUMIFS('Sector level data (raw)'!U:U,'Sector level data (raw)'!$D:$D,'DC analysis'!$E545,'Sector level data (raw)'!$E:$E,'DC analysis'!$F545,'Sector level data (raw)'!$F:$F,'DC analysis'!$G545,'Sector level data (raw)'!$G:$G,'DC analysis'!$H545)</f>
        <v>645.05833688343648</v>
      </c>
      <c r="W545" s="2">
        <f>SUMIFS('Sector level data (raw)'!V:V,'Sector level data (raw)'!$D:$D,'DC analysis'!$E545,'Sector level data (raw)'!$E:$E,'DC analysis'!$F545,'Sector level data (raw)'!$F:$F,'DC analysis'!$G545,'Sector level data (raw)'!$G:$G,'DC analysis'!$H545)</f>
        <v>670.36933551696177</v>
      </c>
      <c r="X545" s="2">
        <f>SUMIFS('Sector level data (raw)'!W:W,'Sector level data (raw)'!$D:$D,'DC analysis'!$E545,'Sector level data (raw)'!$E:$E,'DC analysis'!$F545,'Sector level data (raw)'!$F:$F,'DC analysis'!$G545,'Sector level data (raw)'!$G:$G,'DC analysis'!$H545)</f>
        <v>695.42146586773356</v>
      </c>
      <c r="Y545" s="2">
        <f>SUMIFS('Sector level data (raw)'!X:X,'Sector level data (raw)'!$D:$D,'DC analysis'!$E545,'Sector level data (raw)'!$E:$E,'DC analysis'!$F545,'Sector level data (raw)'!$F:$F,'DC analysis'!$G545,'Sector level data (raw)'!$G:$G,'DC analysis'!$H545)</f>
        <v>723.6308615738742</v>
      </c>
      <c r="Z545" s="2">
        <f>SUMIFS('Sector level data (raw)'!Y:Y,'Sector level data (raw)'!$D:$D,'DC analysis'!$E545,'Sector level data (raw)'!$E:$E,'DC analysis'!$F545,'Sector level data (raw)'!$F:$F,'DC analysis'!$G545,'Sector level data (raw)'!$G:$G,'DC analysis'!$H545)</f>
        <v>742.41735068156959</v>
      </c>
      <c r="AA545" s="2">
        <f>SUMIFS('Sector level data (raw)'!Z:Z,'Sector level data (raw)'!$D:$D,'DC analysis'!$E545,'Sector level data (raw)'!$E:$E,'DC analysis'!$F545,'Sector level data (raw)'!$F:$F,'DC analysis'!$G545,'Sector level data (raw)'!$G:$G,'DC analysis'!$H545)</f>
        <v>764.12777908174667</v>
      </c>
      <c r="AB545" s="2">
        <f>SUMIFS('Sector level data (raw)'!AA:AA,'Sector level data (raw)'!$D:$D,'DC analysis'!$E545,'Sector level data (raw)'!$E:$E,'DC analysis'!$F545,'Sector level data (raw)'!$F:$F,'DC analysis'!$G545,'Sector level data (raw)'!$G:$G,'DC analysis'!$H545)</f>
        <v>794.9756527489692</v>
      </c>
      <c r="AC545" s="2">
        <f>SUMIFS('Sector level data (raw)'!AB:AB,'Sector level data (raw)'!$D:$D,'DC analysis'!$E545,'Sector level data (raw)'!$E:$E,'DC analysis'!$F545,'Sector level data (raw)'!$F:$F,'DC analysis'!$G545,'Sector level data (raw)'!$G:$G,'DC analysis'!$H545)</f>
        <v>823.27014293974173</v>
      </c>
      <c r="AD545" s="2">
        <f>SUMIFS('Sector level data (raw)'!AC:AC,'Sector level data (raw)'!$D:$D,'DC analysis'!$E545,'Sector level data (raw)'!$E:$E,'DC analysis'!$F545,'Sector level data (raw)'!$F:$F,'DC analysis'!$G545,'Sector level data (raw)'!$G:$G,'DC analysis'!$H545)</f>
        <v>842.36890528248182</v>
      </c>
      <c r="AE545" s="2">
        <f>SUMIFS('Sector level data (raw)'!AD:AD,'Sector level data (raw)'!$D:$D,'DC analysis'!$E545,'Sector level data (raw)'!$E:$E,'DC analysis'!$F545,'Sector level data (raw)'!$F:$F,'DC analysis'!$G545,'Sector level data (raw)'!$G:$G,'DC analysis'!$H545)</f>
        <v>859.16430657362127</v>
      </c>
      <c r="AF545" s="2">
        <f>SUMIFS('Sector level data (raw)'!AE:AE,'Sector level data (raw)'!$D:$D,'DC analysis'!$E545,'Sector level data (raw)'!$E:$E,'DC analysis'!$F545,'Sector level data (raw)'!$F:$F,'DC analysis'!$G545,'Sector level data (raw)'!$G:$G,'DC analysis'!$H545)</f>
        <v>868.96453901954999</v>
      </c>
      <c r="AG545" s="2">
        <f>SUMIFS('Sector level data (raw)'!AF:AF,'Sector level data (raw)'!$D:$D,'DC analysis'!$E545,'Sector level data (raw)'!$E:$E,'DC analysis'!$F545,'Sector level data (raw)'!$F:$F,'DC analysis'!$G545,'Sector level data (raw)'!$G:$G,'DC analysis'!$H545)</f>
        <v>890.16295465173505</v>
      </c>
      <c r="AH545" s="2">
        <f>SUMIFS('Sector level data (raw)'!AG:AG,'Sector level data (raw)'!$D:$D,'DC analysis'!$E545,'Sector level data (raw)'!$E:$E,'DC analysis'!$F545,'Sector level data (raw)'!$F:$F,'DC analysis'!$G545,'Sector level data (raw)'!$G:$G,'DC analysis'!$H545)</f>
        <v>1019.014153640474</v>
      </c>
      <c r="AI545" s="2">
        <f>SUMIFS('Sector level data (raw)'!AH:AH,'Sector level data (raw)'!$D:$D,'DC analysis'!$E545,'Sector level data (raw)'!$E:$E,'DC analysis'!$F545,'Sector level data (raw)'!$F:$F,'DC analysis'!$G545,'Sector level data (raw)'!$G:$G,'DC analysis'!$H545)</f>
        <v>1011.31396158452</v>
      </c>
      <c r="AJ545" s="2">
        <f>SUMIFS('Sector level data (raw)'!AI:AI,'Sector level data (raw)'!$D:$D,'DC analysis'!$E545,'Sector level data (raw)'!$E:$E,'DC analysis'!$F545,'Sector level data (raw)'!$F:$F,'DC analysis'!$G545,'Sector level data (raw)'!$G:$G,'DC analysis'!$H545)</f>
        <v>1004.938966587924</v>
      </c>
      <c r="AK545" s="2">
        <f>SUMIFS('Sector level data (raw)'!AJ:AJ,'Sector level data (raw)'!$D:$D,'DC analysis'!$E545,'Sector level data (raw)'!$E:$E,'DC analysis'!$F545,'Sector level data (raw)'!$F:$F,'DC analysis'!$G545,'Sector level data (raw)'!$G:$G,'DC analysis'!$H545)</f>
        <v>999.00080580775784</v>
      </c>
      <c r="AL545" s="2">
        <f>SUMIFS('Sector level data (raw)'!AK:AK,'Sector level data (raw)'!$D:$D,'DC analysis'!$E545,'Sector level data (raw)'!$E:$E,'DC analysis'!$F545,'Sector level data (raw)'!$F:$F,'DC analysis'!$G545,'Sector level data (raw)'!$G:$G,'DC analysis'!$H545)</f>
        <v>992.9030408868515</v>
      </c>
      <c r="AM545" s="2">
        <f>SUMIFS('Sector level data (raw)'!AL:AL,'Sector level data (raw)'!$D:$D,'DC analysis'!$E545,'Sector level data (raw)'!$E:$E,'DC analysis'!$F545,'Sector level data (raw)'!$F:$F,'DC analysis'!$G545,'Sector level data (raw)'!$G:$G,'DC analysis'!$H545)</f>
        <v>987.93771202259973</v>
      </c>
    </row>
    <row r="546" spans="4:39" x14ac:dyDescent="0.25">
      <c r="D546" t="s">
        <v>94</v>
      </c>
      <c r="E546" t="s">
        <v>6</v>
      </c>
      <c r="F546" t="s">
        <v>95</v>
      </c>
      <c r="G546" t="s">
        <v>37</v>
      </c>
      <c r="H546" t="s">
        <v>180</v>
      </c>
      <c r="I546" t="s">
        <v>97</v>
      </c>
      <c r="J546" s="1">
        <f t="shared" ref="J546:AM546" si="109">J408</f>
        <v>0</v>
      </c>
      <c r="K546" s="1">
        <f t="shared" si="109"/>
        <v>0</v>
      </c>
      <c r="L546" s="1">
        <f t="shared" si="109"/>
        <v>0</v>
      </c>
      <c r="M546" s="1">
        <f t="shared" si="109"/>
        <v>0</v>
      </c>
      <c r="N546" s="1">
        <f t="shared" si="109"/>
        <v>-62.288598094599998</v>
      </c>
      <c r="O546" s="1">
        <f t="shared" si="109"/>
        <v>-114.84029755889857</v>
      </c>
      <c r="P546" s="1">
        <f t="shared" si="109"/>
        <v>-158.34593423785245</v>
      </c>
      <c r="Q546" s="1">
        <f t="shared" si="109"/>
        <v>-196.63827864340016</v>
      </c>
      <c r="R546" s="1">
        <f t="shared" si="109"/>
        <v>-225.74026826187449</v>
      </c>
      <c r="S546" s="1">
        <f t="shared" si="109"/>
        <v>-239.96876328056459</v>
      </c>
      <c r="T546" s="1">
        <f t="shared" si="109"/>
        <v>-249.66458460190398</v>
      </c>
      <c r="U546" s="1">
        <f t="shared" si="109"/>
        <v>-261.93843751481489</v>
      </c>
      <c r="V546" s="1">
        <f t="shared" si="109"/>
        <v>-296.4173588400879</v>
      </c>
      <c r="W546" s="1">
        <f t="shared" si="109"/>
        <v>-341.1449266098698</v>
      </c>
      <c r="X546" s="1">
        <f t="shared" si="109"/>
        <v>-364.6474030413595</v>
      </c>
      <c r="Y546" s="1">
        <f t="shared" si="109"/>
        <v>-395.5706461503874</v>
      </c>
      <c r="Z546" s="1">
        <f t="shared" si="109"/>
        <v>-427.42145243767266</v>
      </c>
      <c r="AA546" s="1">
        <f t="shared" si="109"/>
        <v>-459.68296704811161</v>
      </c>
      <c r="AB546" s="1">
        <f t="shared" si="109"/>
        <v>-491.31875388418638</v>
      </c>
      <c r="AC546" s="1">
        <f t="shared" si="109"/>
        <v>-522.18982972620972</v>
      </c>
      <c r="AD546" s="1">
        <f t="shared" si="109"/>
        <v>-551.03901352827347</v>
      </c>
      <c r="AE546" s="1">
        <f t="shared" si="109"/>
        <v>-579.40868757754924</v>
      </c>
      <c r="AF546" s="1">
        <f t="shared" si="109"/>
        <v>-607.36818519717508</v>
      </c>
      <c r="AG546" s="1">
        <f t="shared" si="109"/>
        <v>-635.32655007839571</v>
      </c>
      <c r="AH546" s="1">
        <f t="shared" si="109"/>
        <v>-662.71330056462557</v>
      </c>
      <c r="AI546" s="1">
        <f t="shared" si="109"/>
        <v>-694.40737277188589</v>
      </c>
      <c r="AJ546" s="1">
        <f t="shared" si="109"/>
        <v>-727.09130465455155</v>
      </c>
      <c r="AK546" s="1">
        <f t="shared" si="109"/>
        <v>-760.10658982669042</v>
      </c>
      <c r="AL546" s="1">
        <f t="shared" si="109"/>
        <v>-794.21799074728949</v>
      </c>
      <c r="AM546" s="1">
        <f t="shared" si="109"/>
        <v>-830.48256869270472</v>
      </c>
    </row>
    <row r="547" spans="4:39" x14ac:dyDescent="0.25">
      <c r="D547" t="s">
        <v>98</v>
      </c>
      <c r="E547" t="s">
        <v>6</v>
      </c>
      <c r="F547" t="s">
        <v>95</v>
      </c>
      <c r="G547" t="s">
        <v>39</v>
      </c>
      <c r="H547" t="s">
        <v>180</v>
      </c>
      <c r="I547" t="s">
        <v>97</v>
      </c>
      <c r="J547" s="1">
        <f t="shared" ref="J547:AM547" si="110">J409</f>
        <v>-15.4356471269507</v>
      </c>
      <c r="K547" s="1">
        <f t="shared" si="110"/>
        <v>-89.543767343650501</v>
      </c>
      <c r="L547" s="1">
        <f t="shared" si="110"/>
        <v>-66.825448308614511</v>
      </c>
      <c r="M547" s="1">
        <f t="shared" si="110"/>
        <v>-105.5122129917583</v>
      </c>
      <c r="N547" s="1">
        <f t="shared" si="110"/>
        <v>-248.2390661555215</v>
      </c>
      <c r="O547" s="1">
        <f t="shared" si="110"/>
        <v>-706.16338814650408</v>
      </c>
      <c r="P547" s="1">
        <f t="shared" si="110"/>
        <v>-1055.6411456641611</v>
      </c>
      <c r="Q547" s="1">
        <f t="shared" si="110"/>
        <v>-1268.9897546450909</v>
      </c>
      <c r="R547" s="1">
        <f t="shared" si="110"/>
        <v>-1667.8003613917981</v>
      </c>
      <c r="S547" s="1">
        <f t="shared" si="110"/>
        <v>-2518.6161747274</v>
      </c>
      <c r="T547" s="1">
        <f t="shared" si="110"/>
        <v>-2947.2243759801358</v>
      </c>
      <c r="U547" s="1">
        <f t="shared" si="110"/>
        <v>-3296.7706093070801</v>
      </c>
      <c r="V547" s="1">
        <f t="shared" si="110"/>
        <v>-3604.6587871446591</v>
      </c>
      <c r="W547" s="1">
        <f t="shared" si="110"/>
        <v>-3879.4151808294332</v>
      </c>
      <c r="X547" s="1">
        <f t="shared" si="110"/>
        <v>-4285.3008294431411</v>
      </c>
      <c r="Y547" s="1">
        <f t="shared" si="110"/>
        <v>-4297.6707723604532</v>
      </c>
      <c r="Z547" s="1">
        <f t="shared" si="110"/>
        <v>-4085.7801719844456</v>
      </c>
      <c r="AA547" s="1">
        <f t="shared" si="110"/>
        <v>-4011.7782557263267</v>
      </c>
      <c r="AB547" s="1">
        <f t="shared" si="110"/>
        <v>-4040.6924687323999</v>
      </c>
      <c r="AC547" s="1">
        <f t="shared" si="110"/>
        <v>-3628.2773813912218</v>
      </c>
      <c r="AD547" s="1">
        <f t="shared" si="110"/>
        <v>-3166.2953098652592</v>
      </c>
      <c r="AE547" s="1">
        <f t="shared" si="110"/>
        <v>-2957.3749511562241</v>
      </c>
      <c r="AF547" s="1">
        <f t="shared" si="110"/>
        <v>-2576.6924153090176</v>
      </c>
      <c r="AG547" s="1">
        <f t="shared" si="110"/>
        <v>-2312.9804754580782</v>
      </c>
      <c r="AH547" s="1">
        <f t="shared" si="110"/>
        <v>-2414.9550142853195</v>
      </c>
      <c r="AI547" s="1">
        <f t="shared" si="110"/>
        <v>-2042.1144057610304</v>
      </c>
      <c r="AJ547" s="1">
        <f t="shared" si="110"/>
        <v>-1794.063783402351</v>
      </c>
      <c r="AK547" s="1">
        <f t="shared" si="110"/>
        <v>-1428.5694933578925</v>
      </c>
      <c r="AL547" s="1">
        <f t="shared" si="110"/>
        <v>-1159.4824767321322</v>
      </c>
      <c r="AM547" s="1">
        <f t="shared" si="110"/>
        <v>-947.77766743871757</v>
      </c>
    </row>
    <row r="548" spans="4:39" x14ac:dyDescent="0.25">
      <c r="D548" t="s">
        <v>99</v>
      </c>
      <c r="E548" t="s">
        <v>6</v>
      </c>
      <c r="F548" t="s">
        <v>95</v>
      </c>
      <c r="G548" t="s">
        <v>40</v>
      </c>
      <c r="H548" t="s">
        <v>180</v>
      </c>
      <c r="I548" t="s">
        <v>97</v>
      </c>
      <c r="J548" s="1">
        <f t="shared" ref="J548:AM548" si="111">J410</f>
        <v>0</v>
      </c>
      <c r="K548" s="1">
        <f t="shared" si="111"/>
        <v>0</v>
      </c>
      <c r="L548" s="1">
        <f t="shared" si="111"/>
        <v>0</v>
      </c>
      <c r="M548" s="1">
        <f t="shared" si="111"/>
        <v>0</v>
      </c>
      <c r="N548" s="1">
        <f t="shared" si="111"/>
        <v>-122.06732919185841</v>
      </c>
      <c r="O548" s="1">
        <f t="shared" si="111"/>
        <v>-365.29901937314457</v>
      </c>
      <c r="P548" s="1">
        <f t="shared" si="111"/>
        <v>-654.14440142662886</v>
      </c>
      <c r="Q548" s="1">
        <f t="shared" si="111"/>
        <v>-955.51318566702867</v>
      </c>
      <c r="R548" s="1">
        <f t="shared" si="111"/>
        <v>-1176.4819900473524</v>
      </c>
      <c r="S548" s="1">
        <f t="shared" si="111"/>
        <v>-1316.2283926726225</v>
      </c>
      <c r="T548" s="1">
        <f t="shared" si="111"/>
        <v>-1575.3873843801971</v>
      </c>
      <c r="U548" s="1">
        <f t="shared" si="111"/>
        <v>-1835.5163780183705</v>
      </c>
      <c r="V548" s="1">
        <f t="shared" si="111"/>
        <v>-1838.9930941438479</v>
      </c>
      <c r="W548" s="1">
        <f t="shared" si="111"/>
        <v>-1821.0956289368517</v>
      </c>
      <c r="X548" s="1">
        <f t="shared" si="111"/>
        <v>-1819.9937524784041</v>
      </c>
      <c r="Y548" s="1">
        <f t="shared" si="111"/>
        <v>-1836.9953252921184</v>
      </c>
      <c r="Z548" s="1">
        <f t="shared" si="111"/>
        <v>-1864.4658844944904</v>
      </c>
      <c r="AA548" s="1">
        <f t="shared" si="111"/>
        <v>-1890.7912399209436</v>
      </c>
      <c r="AB548" s="1">
        <f t="shared" si="111"/>
        <v>-1917.6238858796173</v>
      </c>
      <c r="AC548" s="1">
        <f t="shared" si="111"/>
        <v>-1945.3976059382178</v>
      </c>
      <c r="AD548" s="1">
        <f t="shared" si="111"/>
        <v>-1979.1947278331961</v>
      </c>
      <c r="AE548" s="1">
        <f t="shared" si="111"/>
        <v>-2004.6305298973482</v>
      </c>
      <c r="AF548" s="1">
        <f t="shared" si="111"/>
        <v>-2027.9356203603688</v>
      </c>
      <c r="AG548" s="1">
        <f t="shared" si="111"/>
        <v>-2065.2805047571587</v>
      </c>
      <c r="AH548" s="1">
        <f t="shared" si="111"/>
        <v>-2110.2276789731441</v>
      </c>
      <c r="AI548" s="1">
        <f t="shared" si="111"/>
        <v>-2145.5043661198724</v>
      </c>
      <c r="AJ548" s="1">
        <f t="shared" si="111"/>
        <v>-2172.2849326467654</v>
      </c>
      <c r="AK548" s="1">
        <f t="shared" si="111"/>
        <v>-2198.2516695141971</v>
      </c>
      <c r="AL548" s="1">
        <f t="shared" si="111"/>
        <v>-2231.0812598914081</v>
      </c>
      <c r="AM548" s="1">
        <f t="shared" si="111"/>
        <v>-2268.2450810322161</v>
      </c>
    </row>
    <row r="549" spans="4:39" x14ac:dyDescent="0.25">
      <c r="D549" t="s">
        <v>100</v>
      </c>
      <c r="E549" t="s">
        <v>6</v>
      </c>
      <c r="F549" t="s">
        <v>95</v>
      </c>
      <c r="G549" t="s">
        <v>41</v>
      </c>
      <c r="H549" t="s">
        <v>180</v>
      </c>
      <c r="I549" t="s">
        <v>97</v>
      </c>
      <c r="J549" s="1">
        <f t="shared" ref="J549:AM549" si="112">J411</f>
        <v>0</v>
      </c>
      <c r="K549" s="1">
        <f t="shared" si="112"/>
        <v>0</v>
      </c>
      <c r="L549" s="1">
        <f t="shared" si="112"/>
        <v>0</v>
      </c>
      <c r="M549" s="1">
        <f t="shared" si="112"/>
        <v>0</v>
      </c>
      <c r="N549" s="1">
        <f t="shared" si="112"/>
        <v>-1221.7497628541078</v>
      </c>
      <c r="O549" s="1">
        <f t="shared" si="112"/>
        <v>-1661.5958526107859</v>
      </c>
      <c r="P549" s="1">
        <f t="shared" si="112"/>
        <v>-1497.1154323379105</v>
      </c>
      <c r="Q549" s="1">
        <f t="shared" si="112"/>
        <v>-1697.1815227076133</v>
      </c>
      <c r="R549" s="1">
        <f t="shared" si="112"/>
        <v>-1853.4858274795365</v>
      </c>
      <c r="S549" s="1">
        <f t="shared" si="112"/>
        <v>-1922.9574330837884</v>
      </c>
      <c r="T549" s="1">
        <f t="shared" si="112"/>
        <v>-2153.5527260145136</v>
      </c>
      <c r="U549" s="1">
        <f t="shared" si="112"/>
        <v>-2129.2803788218948</v>
      </c>
      <c r="V549" s="1">
        <f t="shared" si="112"/>
        <v>-2069.0454067230235</v>
      </c>
      <c r="W549" s="1">
        <f t="shared" si="112"/>
        <v>-2087.9615261194654</v>
      </c>
      <c r="X549" s="1">
        <f t="shared" si="112"/>
        <v>-2194.0533456319081</v>
      </c>
      <c r="Y549" s="1">
        <f t="shared" si="112"/>
        <v>-2273.5571717973039</v>
      </c>
      <c r="Z549" s="1">
        <f t="shared" si="112"/>
        <v>-2414.1753042714877</v>
      </c>
      <c r="AA549" s="1">
        <f t="shared" si="112"/>
        <v>-2573.8647409577411</v>
      </c>
      <c r="AB549" s="1">
        <f t="shared" si="112"/>
        <v>-2733.9910284508546</v>
      </c>
      <c r="AC549" s="1">
        <f t="shared" si="112"/>
        <v>-2751.0428572289243</v>
      </c>
      <c r="AD549" s="1">
        <f t="shared" si="112"/>
        <v>-2816.1249062548382</v>
      </c>
      <c r="AE549" s="1">
        <f t="shared" si="112"/>
        <v>-2866.8247850354273</v>
      </c>
      <c r="AF549" s="1">
        <f t="shared" si="112"/>
        <v>-2924.7179985134762</v>
      </c>
      <c r="AG549" s="1">
        <f t="shared" si="112"/>
        <v>-3008.836620295413</v>
      </c>
      <c r="AH549" s="1">
        <f t="shared" si="112"/>
        <v>-3106.3478835128258</v>
      </c>
      <c r="AI549" s="1">
        <f t="shared" si="112"/>
        <v>-3126.582066606305</v>
      </c>
      <c r="AJ549" s="1">
        <f t="shared" si="112"/>
        <v>-3143.7677903009376</v>
      </c>
      <c r="AK549" s="1">
        <f t="shared" si="112"/>
        <v>-3160.1307886820414</v>
      </c>
      <c r="AL549" s="1">
        <f t="shared" si="112"/>
        <v>-3206.4587157249002</v>
      </c>
      <c r="AM549" s="1">
        <f t="shared" si="112"/>
        <v>-3278.0632123003024</v>
      </c>
    </row>
    <row r="550" spans="4:39" x14ac:dyDescent="0.25">
      <c r="D550" t="s">
        <v>101</v>
      </c>
      <c r="E550" t="s">
        <v>6</v>
      </c>
      <c r="F550" t="s">
        <v>95</v>
      </c>
      <c r="G550" t="s">
        <v>42</v>
      </c>
      <c r="H550" t="s">
        <v>180</v>
      </c>
      <c r="I550" t="s">
        <v>97</v>
      </c>
      <c r="J550" s="1">
        <f t="shared" ref="J550:AM550" si="113">J412</f>
        <v>26.923302424896971</v>
      </c>
      <c r="K550" s="1">
        <f t="shared" si="113"/>
        <v>26.982280070951671</v>
      </c>
      <c r="L550" s="1">
        <f t="shared" si="113"/>
        <v>26.981139629180689</v>
      </c>
      <c r="M550" s="1">
        <f t="shared" si="113"/>
        <v>133.70019384314949</v>
      </c>
      <c r="N550" s="1">
        <f t="shared" si="113"/>
        <v>290.58982997572281</v>
      </c>
      <c r="O550" s="1">
        <f t="shared" si="113"/>
        <v>-743.55505950712541</v>
      </c>
      <c r="P550" s="1">
        <f t="shared" si="113"/>
        <v>-1869.518048099053</v>
      </c>
      <c r="Q550" s="1">
        <f t="shared" si="113"/>
        <v>-2397.407476208788</v>
      </c>
      <c r="R550" s="1">
        <f t="shared" si="113"/>
        <v>-2362.354111458395</v>
      </c>
      <c r="S550" s="1">
        <f t="shared" si="113"/>
        <v>-2333.362756413344</v>
      </c>
      <c r="T550" s="1">
        <f t="shared" si="113"/>
        <v>-1247.549410572263</v>
      </c>
      <c r="U550" s="1">
        <f t="shared" si="113"/>
        <v>-1075.890499348056</v>
      </c>
      <c r="V550" s="1">
        <f t="shared" si="113"/>
        <v>-531.04921378468862</v>
      </c>
      <c r="W550" s="1">
        <f t="shared" si="113"/>
        <v>7.7685872320034832</v>
      </c>
      <c r="X550" s="1">
        <f t="shared" si="113"/>
        <v>764.29181036574482</v>
      </c>
      <c r="Y550" s="1">
        <f t="shared" si="113"/>
        <v>1648.6378830438989</v>
      </c>
      <c r="Z550" s="1">
        <f t="shared" si="113"/>
        <v>1656.1789546380021</v>
      </c>
      <c r="AA550" s="1">
        <f t="shared" si="113"/>
        <v>1664.6729168206421</v>
      </c>
      <c r="AB550" s="1">
        <f t="shared" si="113"/>
        <v>1957.414303104646</v>
      </c>
      <c r="AC550" s="1">
        <f t="shared" si="113"/>
        <v>2250.4105057747729</v>
      </c>
      <c r="AD550" s="1">
        <f t="shared" si="113"/>
        <v>1102.3092210435921</v>
      </c>
      <c r="AE550" s="1">
        <f t="shared" si="113"/>
        <v>1385.3444459789571</v>
      </c>
      <c r="AF550" s="1">
        <f t="shared" si="113"/>
        <v>1668.271691205824</v>
      </c>
      <c r="AG550" s="1">
        <f t="shared" si="113"/>
        <v>1691.670153629999</v>
      </c>
      <c r="AH550" s="1">
        <f t="shared" si="113"/>
        <v>1714.9739695863591</v>
      </c>
      <c r="AI550" s="1">
        <f t="shared" si="113"/>
        <v>1934.1320879922371</v>
      </c>
      <c r="AJ550" s="1">
        <f t="shared" si="113"/>
        <v>1943.066422330279</v>
      </c>
      <c r="AK550" s="1">
        <f t="shared" si="113"/>
        <v>1951.366538759981</v>
      </c>
      <c r="AL550" s="1">
        <f t="shared" si="113"/>
        <v>1959.102664757809</v>
      </c>
      <c r="AM550" s="1">
        <f t="shared" si="113"/>
        <v>1966.283179753274</v>
      </c>
    </row>
    <row r="551" spans="4:39" x14ac:dyDescent="0.25">
      <c r="D551" t="s">
        <v>102</v>
      </c>
      <c r="E551" t="s">
        <v>6</v>
      </c>
      <c r="F551" t="s">
        <v>95</v>
      </c>
      <c r="G551" t="s">
        <v>43</v>
      </c>
      <c r="H551" t="s">
        <v>180</v>
      </c>
      <c r="I551" t="s">
        <v>97</v>
      </c>
      <c r="J551" s="1">
        <f t="shared" ref="J551:AM551" si="114">J413</f>
        <v>0</v>
      </c>
      <c r="K551" s="1">
        <f t="shared" si="114"/>
        <v>0</v>
      </c>
      <c r="L551" s="1">
        <f t="shared" si="114"/>
        <v>0</v>
      </c>
      <c r="M551" s="1">
        <f t="shared" si="114"/>
        <v>35.18737602443808</v>
      </c>
      <c r="N551" s="1">
        <f t="shared" si="114"/>
        <v>35.18737602443808</v>
      </c>
      <c r="O551" s="1">
        <f t="shared" si="114"/>
        <v>35.933094148799711</v>
      </c>
      <c r="P551" s="1">
        <f t="shared" si="114"/>
        <v>36.688434434690642</v>
      </c>
      <c r="Q551" s="1">
        <f t="shared" si="114"/>
        <v>37.450861277185133</v>
      </c>
      <c r="R551" s="1">
        <f t="shared" si="114"/>
        <v>38.220840047368313</v>
      </c>
      <c r="S551" s="1">
        <f t="shared" si="114"/>
        <v>38.998079123038863</v>
      </c>
      <c r="T551" s="1">
        <f t="shared" si="114"/>
        <v>39.016476288757573</v>
      </c>
      <c r="U551" s="1">
        <f t="shared" si="114"/>
        <v>39.034413971742637</v>
      </c>
      <c r="V551" s="1">
        <f t="shared" si="114"/>
        <v>39.051895626351872</v>
      </c>
      <c r="W551" s="1">
        <f t="shared" si="114"/>
        <v>39.068937408351061</v>
      </c>
      <c r="X551" s="1">
        <f t="shared" si="114"/>
        <v>39.085571788703703</v>
      </c>
      <c r="Y551" s="1">
        <f t="shared" si="114"/>
        <v>39.10189655230797</v>
      </c>
      <c r="Z551" s="1">
        <f t="shared" si="114"/>
        <v>33.393331725738179</v>
      </c>
      <c r="AA551" s="1">
        <f t="shared" si="114"/>
        <v>27.684605288366491</v>
      </c>
      <c r="AB551" s="1">
        <f t="shared" si="114"/>
        <v>21.975746894526189</v>
      </c>
      <c r="AC551" s="1">
        <f t="shared" si="114"/>
        <v>16.266773497142569</v>
      </c>
      <c r="AD551" s="1">
        <f t="shared" si="114"/>
        <v>10.55766309461352</v>
      </c>
      <c r="AE551" s="1">
        <f t="shared" si="114"/>
        <v>4.8483891680997857</v>
      </c>
      <c r="AF551" s="1">
        <f t="shared" si="114"/>
        <v>-0.8610506738770809</v>
      </c>
      <c r="AG551" s="1">
        <f t="shared" si="114"/>
        <v>-6.5706650937836324</v>
      </c>
      <c r="AH551" s="1">
        <f t="shared" si="114"/>
        <v>-12.280531044083251</v>
      </c>
      <c r="AI551" s="1">
        <f t="shared" si="114"/>
        <v>-17.990736637472249</v>
      </c>
      <c r="AJ551" s="1">
        <f t="shared" si="114"/>
        <v>-23.701307383054509</v>
      </c>
      <c r="AK551" s="1">
        <f t="shared" si="114"/>
        <v>-29.41226629216747</v>
      </c>
      <c r="AL551" s="1">
        <f t="shared" si="114"/>
        <v>-35.123640149370239</v>
      </c>
      <c r="AM551" s="1">
        <f t="shared" si="114"/>
        <v>-40.835437245121547</v>
      </c>
    </row>
    <row r="552" spans="4:39" x14ac:dyDescent="0.25">
      <c r="D552" t="s">
        <v>103</v>
      </c>
      <c r="E552" t="s">
        <v>6</v>
      </c>
      <c r="F552" t="s">
        <v>95</v>
      </c>
      <c r="G552" t="s">
        <v>44</v>
      </c>
      <c r="H552" t="s">
        <v>180</v>
      </c>
      <c r="I552" t="s">
        <v>97</v>
      </c>
      <c r="J552" s="1">
        <f t="shared" ref="J552:AM552" si="115">J414</f>
        <v>14.185895654950009</v>
      </c>
      <c r="K552" s="1">
        <f t="shared" si="115"/>
        <v>106.0973407159932</v>
      </c>
      <c r="L552" s="1">
        <f t="shared" si="115"/>
        <v>97.614185421680148</v>
      </c>
      <c r="M552" s="1">
        <f t="shared" si="115"/>
        <v>195.34799424895471</v>
      </c>
      <c r="N552" s="1">
        <f t="shared" si="115"/>
        <v>134.76522724485071</v>
      </c>
      <c r="O552" s="1">
        <f t="shared" si="115"/>
        <v>262.17499818793766</v>
      </c>
      <c r="P552" s="1">
        <f t="shared" si="115"/>
        <v>410.94786535893593</v>
      </c>
      <c r="Q552" s="1">
        <f t="shared" si="115"/>
        <v>706.03072381677919</v>
      </c>
      <c r="R552" s="1">
        <f t="shared" si="115"/>
        <v>945.13176545108297</v>
      </c>
      <c r="S552" s="1">
        <f t="shared" si="115"/>
        <v>1394.6983430082055</v>
      </c>
      <c r="T552" s="1">
        <f t="shared" si="115"/>
        <v>1537.44459441505</v>
      </c>
      <c r="U552" s="1">
        <f t="shared" si="115"/>
        <v>1793.8570900996315</v>
      </c>
      <c r="V552" s="1">
        <f t="shared" si="115"/>
        <v>1839.5320341450654</v>
      </c>
      <c r="W552" s="1">
        <f t="shared" si="115"/>
        <v>1856.820495803724</v>
      </c>
      <c r="X552" s="1">
        <f t="shared" si="115"/>
        <v>1949.6157159575448</v>
      </c>
      <c r="Y552" s="1">
        <f t="shared" si="115"/>
        <v>2243.9398482355477</v>
      </c>
      <c r="Z552" s="1">
        <f t="shared" si="115"/>
        <v>2493.2423323980447</v>
      </c>
      <c r="AA552" s="1">
        <f t="shared" si="115"/>
        <v>2714.3795042771371</v>
      </c>
      <c r="AB552" s="1">
        <f t="shared" si="115"/>
        <v>2930.3120578872517</v>
      </c>
      <c r="AC552" s="1">
        <f t="shared" si="115"/>
        <v>3242.3609992149327</v>
      </c>
      <c r="AD552" s="1">
        <f t="shared" si="115"/>
        <v>3510.5201034852107</v>
      </c>
      <c r="AE552" s="1">
        <f t="shared" si="115"/>
        <v>3738.8669425178691</v>
      </c>
      <c r="AF552" s="1">
        <f t="shared" si="115"/>
        <v>4003.5556801275475</v>
      </c>
      <c r="AG552" s="1">
        <f t="shared" si="115"/>
        <v>4244.6184526279467</v>
      </c>
      <c r="AH552" s="1">
        <f t="shared" si="115"/>
        <v>4402.9904109632798</v>
      </c>
      <c r="AI552" s="1">
        <f t="shared" si="115"/>
        <v>4568.6768247434584</v>
      </c>
      <c r="AJ552" s="1">
        <f t="shared" si="115"/>
        <v>4700.5051140763753</v>
      </c>
      <c r="AK552" s="1">
        <f t="shared" si="115"/>
        <v>4844.098730368386</v>
      </c>
      <c r="AL552" s="1">
        <f t="shared" si="115"/>
        <v>4976.6274212918588</v>
      </c>
      <c r="AM552" s="1">
        <f t="shared" si="115"/>
        <v>5082.1811188577212</v>
      </c>
    </row>
    <row r="553" spans="4:39" x14ac:dyDescent="0.25">
      <c r="D553" t="s">
        <v>104</v>
      </c>
      <c r="E553" t="s">
        <v>6</v>
      </c>
      <c r="F553" t="s">
        <v>95</v>
      </c>
      <c r="G553" t="s">
        <v>45</v>
      </c>
      <c r="H553" t="s">
        <v>180</v>
      </c>
      <c r="I553" t="s">
        <v>97</v>
      </c>
      <c r="J553" s="1">
        <f t="shared" ref="J553:AM553" si="116">J415</f>
        <v>-4.3801090361402668</v>
      </c>
      <c r="K553" s="1">
        <f t="shared" si="116"/>
        <v>-16.690851028375601</v>
      </c>
      <c r="L553" s="1">
        <f t="shared" si="116"/>
        <v>-132.88658183351922</v>
      </c>
      <c r="M553" s="1">
        <f t="shared" si="116"/>
        <v>-117.54165727702794</v>
      </c>
      <c r="N553" s="1">
        <f t="shared" si="116"/>
        <v>-149.6961609412914</v>
      </c>
      <c r="O553" s="1">
        <f t="shared" si="116"/>
        <v>-293.52147101934605</v>
      </c>
      <c r="P553" s="1">
        <f t="shared" si="116"/>
        <v>-443.26368969120404</v>
      </c>
      <c r="Q553" s="1">
        <f t="shared" si="116"/>
        <v>-631.59243191803216</v>
      </c>
      <c r="R553" s="1">
        <f t="shared" si="116"/>
        <v>-808.98304997368268</v>
      </c>
      <c r="S553" s="1">
        <f t="shared" si="116"/>
        <v>-1005.0121912295074</v>
      </c>
      <c r="T553" s="1">
        <f t="shared" si="116"/>
        <v>-1201.7936801604453</v>
      </c>
      <c r="U553" s="1">
        <f t="shared" si="116"/>
        <v>-1105.364056326845</v>
      </c>
      <c r="V553" s="1">
        <f t="shared" si="116"/>
        <v>-1017.1128743779761</v>
      </c>
      <c r="W553" s="1">
        <f t="shared" si="116"/>
        <v>-989.11749266720108</v>
      </c>
      <c r="X553" s="1">
        <f t="shared" si="116"/>
        <v>-928.92906442107869</v>
      </c>
      <c r="Y553" s="1">
        <f t="shared" si="116"/>
        <v>-750.81934729003365</v>
      </c>
      <c r="Z553" s="1">
        <f t="shared" si="116"/>
        <v>-404.20099664877642</v>
      </c>
      <c r="AA553" s="1">
        <f t="shared" si="116"/>
        <v>-48.38635136976319</v>
      </c>
      <c r="AB553" s="1">
        <f t="shared" si="116"/>
        <v>-149.50866808468606</v>
      </c>
      <c r="AC553" s="1">
        <f t="shared" si="116"/>
        <v>-205.96501288164745</v>
      </c>
      <c r="AD553" s="1">
        <f t="shared" si="116"/>
        <v>-124.74278406361969</v>
      </c>
      <c r="AE553" s="1">
        <f t="shared" si="116"/>
        <v>-208.43059566648333</v>
      </c>
      <c r="AF553" s="1">
        <f t="shared" si="116"/>
        <v>-407.89055036502009</v>
      </c>
      <c r="AG553" s="1">
        <f t="shared" si="116"/>
        <v>-981.37931188191817</v>
      </c>
      <c r="AH553" s="1">
        <f t="shared" si="116"/>
        <v>-1205.600157953322</v>
      </c>
      <c r="AI553" s="1">
        <f t="shared" si="116"/>
        <v>-1371.1829290293126</v>
      </c>
      <c r="AJ553" s="1">
        <f t="shared" si="116"/>
        <v>-1428.5024516857663</v>
      </c>
      <c r="AK553" s="1">
        <f t="shared" si="116"/>
        <v>-1482.1881613167504</v>
      </c>
      <c r="AL553" s="1">
        <f t="shared" si="116"/>
        <v>-1535.6524563969904</v>
      </c>
      <c r="AM553" s="1">
        <f t="shared" si="116"/>
        <v>-1603.5132142369091</v>
      </c>
    </row>
    <row r="554" spans="4:39" x14ac:dyDescent="0.25">
      <c r="D554" t="s">
        <v>105</v>
      </c>
      <c r="E554" t="s">
        <v>6</v>
      </c>
      <c r="F554" t="s">
        <v>95</v>
      </c>
      <c r="G554" t="s">
        <v>46</v>
      </c>
      <c r="H554" t="s">
        <v>180</v>
      </c>
      <c r="I554" t="s">
        <v>97</v>
      </c>
      <c r="J554" s="1">
        <f t="shared" ref="J554:AM554" si="117">J416</f>
        <v>0</v>
      </c>
      <c r="K554" s="1">
        <f t="shared" si="117"/>
        <v>0</v>
      </c>
      <c r="L554" s="1">
        <f t="shared" si="117"/>
        <v>0</v>
      </c>
      <c r="M554" s="1">
        <f t="shared" si="117"/>
        <v>0</v>
      </c>
      <c r="N554" s="1">
        <f t="shared" si="117"/>
        <v>6.6940952528057096</v>
      </c>
      <c r="O554" s="1">
        <f t="shared" si="117"/>
        <v>47.812184214735908</v>
      </c>
      <c r="P554" s="1">
        <f t="shared" si="117"/>
        <v>51.760061646733213</v>
      </c>
      <c r="Q554" s="1">
        <f t="shared" si="117"/>
        <v>58.114267533186073</v>
      </c>
      <c r="R554" s="1">
        <f t="shared" si="117"/>
        <v>67.279905397525624</v>
      </c>
      <c r="S554" s="1">
        <f t="shared" si="117"/>
        <v>78.971069593942488</v>
      </c>
      <c r="T554" s="1">
        <f t="shared" si="117"/>
        <v>92.175774946014073</v>
      </c>
      <c r="U554" s="1">
        <f t="shared" si="117"/>
        <v>106.95077065246871</v>
      </c>
      <c r="V554" s="1">
        <f t="shared" si="117"/>
        <v>123.73580298029979</v>
      </c>
      <c r="W554" s="1">
        <f t="shared" si="117"/>
        <v>142.07996005827539</v>
      </c>
      <c r="X554" s="1">
        <f t="shared" si="117"/>
        <v>162.49835370912999</v>
      </c>
      <c r="Y554" s="1">
        <f t="shared" si="117"/>
        <v>139.6054520658594</v>
      </c>
      <c r="Z554" s="1">
        <f t="shared" si="117"/>
        <v>164.29133826899559</v>
      </c>
      <c r="AA554" s="1">
        <f t="shared" si="117"/>
        <v>188.9766507934967</v>
      </c>
      <c r="AB554" s="1">
        <f t="shared" si="117"/>
        <v>213.66501417966211</v>
      </c>
      <c r="AC554" s="1">
        <f t="shared" si="117"/>
        <v>238.47926719720269</v>
      </c>
      <c r="AD554" s="1">
        <f t="shared" si="117"/>
        <v>263.37136549269371</v>
      </c>
      <c r="AE554" s="1">
        <f t="shared" si="117"/>
        <v>288.26805397759199</v>
      </c>
      <c r="AF554" s="1">
        <f t="shared" si="117"/>
        <v>312.14466077720442</v>
      </c>
      <c r="AG554" s="1">
        <f t="shared" si="117"/>
        <v>336.05878363270921</v>
      </c>
      <c r="AH554" s="1">
        <f t="shared" si="117"/>
        <v>359.97374359293622</v>
      </c>
      <c r="AI554" s="1">
        <f t="shared" si="117"/>
        <v>383.88812987452832</v>
      </c>
      <c r="AJ554" s="1">
        <f t="shared" si="117"/>
        <v>407.80194247748528</v>
      </c>
      <c r="AK554" s="1">
        <f t="shared" si="117"/>
        <v>431.72223531859248</v>
      </c>
      <c r="AL554" s="1">
        <f t="shared" si="117"/>
        <v>455.64195448106489</v>
      </c>
      <c r="AM554" s="1">
        <f t="shared" si="117"/>
        <v>479.624991644609</v>
      </c>
    </row>
    <row r="555" spans="4:39" x14ac:dyDescent="0.25">
      <c r="D555" t="s">
        <v>106</v>
      </c>
      <c r="E555" t="s">
        <v>6</v>
      </c>
      <c r="F555" t="s">
        <v>95</v>
      </c>
      <c r="G555" t="s">
        <v>47</v>
      </c>
      <c r="H555" t="s">
        <v>180</v>
      </c>
      <c r="I555" t="s">
        <v>97</v>
      </c>
      <c r="J555" s="1">
        <f t="shared" ref="J555:AM555" si="118">J417</f>
        <v>0</v>
      </c>
      <c r="K555" s="1">
        <f t="shared" si="118"/>
        <v>0</v>
      </c>
      <c r="L555" s="1">
        <f t="shared" si="118"/>
        <v>0</v>
      </c>
      <c r="M555" s="1">
        <f t="shared" si="118"/>
        <v>0</v>
      </c>
      <c r="N555" s="1">
        <f t="shared" si="118"/>
        <v>0</v>
      </c>
      <c r="O555" s="1">
        <f t="shared" si="118"/>
        <v>1.4600895382743331</v>
      </c>
      <c r="P555" s="1">
        <f t="shared" si="118"/>
        <v>2.9201790765486781</v>
      </c>
      <c r="Q555" s="1">
        <f t="shared" si="118"/>
        <v>280.8840743883452</v>
      </c>
      <c r="R555" s="1">
        <f t="shared" si="118"/>
        <v>512.92930130083369</v>
      </c>
      <c r="S555" s="1">
        <f t="shared" si="118"/>
        <v>733.64703826628329</v>
      </c>
      <c r="T555" s="1">
        <f t="shared" si="118"/>
        <v>1344.9004345842757</v>
      </c>
      <c r="U555" s="1">
        <f t="shared" si="118"/>
        <v>1842.6510435435021</v>
      </c>
      <c r="V555" s="1">
        <f t="shared" si="118"/>
        <v>2387.2786311478667</v>
      </c>
      <c r="W555" s="1">
        <f t="shared" si="118"/>
        <v>3000.9682956158895</v>
      </c>
      <c r="X555" s="1">
        <f t="shared" si="118"/>
        <v>3747.230615649974</v>
      </c>
      <c r="Y555" s="1">
        <f t="shared" si="118"/>
        <v>4405.0564698218832</v>
      </c>
      <c r="Z555" s="1">
        <f t="shared" si="118"/>
        <v>5114.7972312779357</v>
      </c>
      <c r="AA555" s="1">
        <f t="shared" si="118"/>
        <v>5635.9205921796938</v>
      </c>
      <c r="AB555" s="1">
        <f t="shared" si="118"/>
        <v>6111.4212562133298</v>
      </c>
      <c r="AC555" s="1">
        <f t="shared" si="118"/>
        <v>6593.5417548088917</v>
      </c>
      <c r="AD555" s="1">
        <f t="shared" si="118"/>
        <v>7098.8959279201572</v>
      </c>
      <c r="AE555" s="1">
        <f t="shared" si="118"/>
        <v>7306.1983590914351</v>
      </c>
      <c r="AF555" s="1">
        <f t="shared" si="118"/>
        <v>7584.4090745612821</v>
      </c>
      <c r="AG555" s="1">
        <f t="shared" si="118"/>
        <v>7852.9013842067079</v>
      </c>
      <c r="AH555" s="1">
        <f t="shared" si="118"/>
        <v>8254.4685540036025</v>
      </c>
      <c r="AI555" s="1">
        <f t="shared" si="118"/>
        <v>8448.219963357431</v>
      </c>
      <c r="AJ555" s="1">
        <f t="shared" si="118"/>
        <v>8701.3238339851432</v>
      </c>
      <c r="AK555" s="1">
        <f t="shared" si="118"/>
        <v>8882.3940295619723</v>
      </c>
      <c r="AL555" s="1">
        <f t="shared" si="118"/>
        <v>9013.4915174116231</v>
      </c>
      <c r="AM555" s="1">
        <f t="shared" si="118"/>
        <v>9223.8997202541505</v>
      </c>
    </row>
    <row r="556" spans="4:39" x14ac:dyDescent="0.25">
      <c r="D556" t="s">
        <v>107</v>
      </c>
      <c r="E556" t="s">
        <v>6</v>
      </c>
      <c r="F556" t="s">
        <v>95</v>
      </c>
      <c r="G556" t="s">
        <v>48</v>
      </c>
      <c r="H556" t="s">
        <v>180</v>
      </c>
      <c r="I556" t="s">
        <v>97</v>
      </c>
      <c r="J556" s="1">
        <f t="shared" ref="J556:AM556" si="119">J418</f>
        <v>-8.925180375594973</v>
      </c>
      <c r="K556" s="1">
        <f t="shared" si="119"/>
        <v>-11.61376750036991</v>
      </c>
      <c r="L556" s="1">
        <f t="shared" si="119"/>
        <v>-0.63877639487493043</v>
      </c>
      <c r="M556" s="1">
        <f t="shared" si="119"/>
        <v>5.9826441996301414</v>
      </c>
      <c r="N556" s="1">
        <f t="shared" si="119"/>
        <v>36.768008821670897</v>
      </c>
      <c r="O556" s="1">
        <f t="shared" si="119"/>
        <v>25.366116324584748</v>
      </c>
      <c r="P556" s="1">
        <f t="shared" si="119"/>
        <v>4.4039844220544637</v>
      </c>
      <c r="Q556" s="1">
        <f t="shared" si="119"/>
        <v>-46.767080786325685</v>
      </c>
      <c r="R556" s="1">
        <f t="shared" si="119"/>
        <v>-42.458110069957662</v>
      </c>
      <c r="S556" s="1">
        <f t="shared" si="119"/>
        <v>-24.103019848418</v>
      </c>
      <c r="T556" s="1">
        <f t="shared" si="119"/>
        <v>-13.692316362693337</v>
      </c>
      <c r="U556" s="1">
        <f t="shared" si="119"/>
        <v>-10.090239450668703</v>
      </c>
      <c r="V556" s="1">
        <f t="shared" si="119"/>
        <v>42.891156256825724</v>
      </c>
      <c r="W556" s="1">
        <f t="shared" si="119"/>
        <v>89.733307699549414</v>
      </c>
      <c r="X556" s="1">
        <f t="shared" si="119"/>
        <v>139.11211244200166</v>
      </c>
      <c r="Y556" s="1">
        <f t="shared" si="119"/>
        <v>180.40106515550954</v>
      </c>
      <c r="Z556" s="1">
        <f t="shared" si="119"/>
        <v>285.4455851241442</v>
      </c>
      <c r="AA556" s="1">
        <f t="shared" si="119"/>
        <v>396.75826566479213</v>
      </c>
      <c r="AB556" s="1">
        <f t="shared" si="119"/>
        <v>517.70135906397263</v>
      </c>
      <c r="AC556" s="1">
        <f t="shared" si="119"/>
        <v>632.72548457443247</v>
      </c>
      <c r="AD556" s="1">
        <f t="shared" si="119"/>
        <v>825.89436905556602</v>
      </c>
      <c r="AE556" s="1">
        <f t="shared" si="119"/>
        <v>961.99932915945146</v>
      </c>
      <c r="AF556" s="1">
        <f t="shared" si="119"/>
        <v>1051.2990106781278</v>
      </c>
      <c r="AG556" s="1">
        <f t="shared" si="119"/>
        <v>1142.620243608078</v>
      </c>
      <c r="AH556" s="1">
        <f t="shared" si="119"/>
        <v>1282.5231188241337</v>
      </c>
      <c r="AI556" s="1">
        <f t="shared" si="119"/>
        <v>1371.0601171421581</v>
      </c>
      <c r="AJ556" s="1">
        <f t="shared" si="119"/>
        <v>1458.4619651364969</v>
      </c>
      <c r="AK556" s="1">
        <f t="shared" si="119"/>
        <v>1532.1149760242758</v>
      </c>
      <c r="AL556" s="1">
        <f t="shared" si="119"/>
        <v>1620.2315276441013</v>
      </c>
      <c r="AM556" s="1">
        <f t="shared" si="119"/>
        <v>1642.8952862546496</v>
      </c>
    </row>
    <row r="557" spans="4:39" x14ac:dyDescent="0.25">
      <c r="D557" t="s">
        <v>108</v>
      </c>
      <c r="E557" t="s">
        <v>6</v>
      </c>
      <c r="F557" t="s">
        <v>95</v>
      </c>
      <c r="G557" t="s">
        <v>49</v>
      </c>
      <c r="H557" t="s">
        <v>180</v>
      </c>
      <c r="I557" t="s">
        <v>97</v>
      </c>
      <c r="J557" s="1">
        <f t="shared" ref="J557:AM557" si="120">J419</f>
        <v>-9.0749630032860296E-13</v>
      </c>
      <c r="K557" s="1">
        <f t="shared" si="120"/>
        <v>-6.4380348610787772</v>
      </c>
      <c r="L557" s="1">
        <f t="shared" si="120"/>
        <v>-6.0860038816609254</v>
      </c>
      <c r="M557" s="1">
        <f t="shared" si="120"/>
        <v>-217.6110992715559</v>
      </c>
      <c r="N557" s="1">
        <f t="shared" si="120"/>
        <v>-726.45820216221875</v>
      </c>
      <c r="O557" s="1">
        <f t="shared" si="120"/>
        <v>-1718.6829756859418</v>
      </c>
      <c r="P557" s="1">
        <f t="shared" si="120"/>
        <v>-2696.2829965535079</v>
      </c>
      <c r="Q557" s="1">
        <f t="shared" si="120"/>
        <v>-3899.3102758586833</v>
      </c>
      <c r="R557" s="1">
        <f t="shared" si="120"/>
        <v>-5014.7261592384402</v>
      </c>
      <c r="S557" s="1">
        <f t="shared" si="120"/>
        <v>-6022.7429059751021</v>
      </c>
      <c r="T557" s="1">
        <f t="shared" si="120"/>
        <v>-7212.4037142421448</v>
      </c>
      <c r="U557" s="1">
        <f t="shared" si="120"/>
        <v>-8523.3893613122764</v>
      </c>
      <c r="V557" s="1">
        <f t="shared" si="120"/>
        <v>-9824.0993802090052</v>
      </c>
      <c r="W557" s="1">
        <f t="shared" si="120"/>
        <v>-11138.848510734348</v>
      </c>
      <c r="X557" s="1">
        <f t="shared" si="120"/>
        <v>-12368.653659662237</v>
      </c>
      <c r="Y557" s="1">
        <f t="shared" si="120"/>
        <v>-13593.086907130708</v>
      </c>
      <c r="Z557" s="1">
        <f t="shared" si="120"/>
        <v>-14831.61527567339</v>
      </c>
      <c r="AA557" s="1">
        <f t="shared" si="120"/>
        <v>-16001.866953995319</v>
      </c>
      <c r="AB557" s="1">
        <f t="shared" si="120"/>
        <v>-17050.388313345105</v>
      </c>
      <c r="AC557" s="1">
        <f t="shared" si="120"/>
        <v>-18115.905509244665</v>
      </c>
      <c r="AD557" s="1">
        <f t="shared" si="120"/>
        <v>-19150.041663633518</v>
      </c>
      <c r="AE557" s="1">
        <f t="shared" si="120"/>
        <v>-20019.001671957059</v>
      </c>
      <c r="AF557" s="1">
        <f t="shared" si="120"/>
        <v>-20779.438269039467</v>
      </c>
      <c r="AG557" s="1">
        <f t="shared" si="120"/>
        <v>-21477.861551664395</v>
      </c>
      <c r="AH557" s="1">
        <f t="shared" si="120"/>
        <v>-22127.024952710326</v>
      </c>
      <c r="AI557" s="1">
        <f t="shared" si="120"/>
        <v>-22544.679543699061</v>
      </c>
      <c r="AJ557" s="1">
        <f t="shared" si="120"/>
        <v>-22895.321188901471</v>
      </c>
      <c r="AK557" s="1">
        <f t="shared" si="120"/>
        <v>-23179.699227423353</v>
      </c>
      <c r="AL557" s="1">
        <f t="shared" si="120"/>
        <v>-23495.861636436202</v>
      </c>
      <c r="AM557" s="1">
        <f t="shared" si="120"/>
        <v>-23818.302470988237</v>
      </c>
    </row>
    <row r="558" spans="4:39" x14ac:dyDescent="0.25">
      <c r="D558" t="s">
        <v>109</v>
      </c>
      <c r="E558" t="s">
        <v>6</v>
      </c>
      <c r="F558" t="s">
        <v>95</v>
      </c>
      <c r="G558" t="s">
        <v>50</v>
      </c>
      <c r="H558" t="s">
        <v>180</v>
      </c>
      <c r="I558" t="s">
        <v>97</v>
      </c>
      <c r="J558" s="1">
        <f t="shared" ref="J558:AM558" si="121">J420</f>
        <v>0</v>
      </c>
      <c r="K558" s="1">
        <f t="shared" si="121"/>
        <v>0</v>
      </c>
      <c r="L558" s="1">
        <f t="shared" si="121"/>
        <v>0</v>
      </c>
      <c r="M558" s="1">
        <f t="shared" si="121"/>
        <v>0</v>
      </c>
      <c r="N558" s="1">
        <f t="shared" si="121"/>
        <v>1.700726402405937</v>
      </c>
      <c r="O558" s="1">
        <f t="shared" si="121"/>
        <v>-136.3196230722472</v>
      </c>
      <c r="P558" s="1">
        <f t="shared" si="121"/>
        <v>-161.2456811760936</v>
      </c>
      <c r="Q558" s="1">
        <f t="shared" si="121"/>
        <v>290.04589323193409</v>
      </c>
      <c r="R558" s="1">
        <f t="shared" si="121"/>
        <v>188.24312311657582</v>
      </c>
      <c r="S558" s="1">
        <f t="shared" si="121"/>
        <v>112.94284484074674</v>
      </c>
      <c r="T558" s="1">
        <f t="shared" si="121"/>
        <v>66.147201288429557</v>
      </c>
      <c r="U558" s="1">
        <f t="shared" si="121"/>
        <v>5.7461003157044956</v>
      </c>
      <c r="V558" s="1">
        <f t="shared" si="121"/>
        <v>-40.528467734847673</v>
      </c>
      <c r="W558" s="1">
        <f t="shared" si="121"/>
        <v>-87.390758722263328</v>
      </c>
      <c r="X558" s="1">
        <f t="shared" si="121"/>
        <v>-131.38742208177035</v>
      </c>
      <c r="Y558" s="1">
        <f t="shared" si="121"/>
        <v>-140.55230739518416</v>
      </c>
      <c r="Z558" s="1">
        <f t="shared" si="121"/>
        <v>-176.40623587691161</v>
      </c>
      <c r="AA558" s="1">
        <f t="shared" si="121"/>
        <v>-202.83197790094596</v>
      </c>
      <c r="AB558" s="1">
        <f t="shared" si="121"/>
        <v>-205.84950859849968</v>
      </c>
      <c r="AC558" s="1">
        <f t="shared" si="121"/>
        <v>-216.56788847683828</v>
      </c>
      <c r="AD558" s="1">
        <f t="shared" si="121"/>
        <v>-203.61351240775079</v>
      </c>
      <c r="AE558" s="1">
        <f t="shared" si="121"/>
        <v>-204.96694402344878</v>
      </c>
      <c r="AF558" s="1">
        <f t="shared" si="121"/>
        <v>-219.82505585343949</v>
      </c>
      <c r="AG558" s="1">
        <f t="shared" si="121"/>
        <v>-206.85632417899217</v>
      </c>
      <c r="AH558" s="1">
        <f t="shared" si="121"/>
        <v>26.001396751741254</v>
      </c>
      <c r="AI558" s="1">
        <f t="shared" si="121"/>
        <v>16.248479799120389</v>
      </c>
      <c r="AJ558" s="1">
        <f t="shared" si="121"/>
        <v>10.334304632051101</v>
      </c>
      <c r="AK558" s="1">
        <f t="shared" si="121"/>
        <v>4.0164749496463514</v>
      </c>
      <c r="AL558" s="1">
        <f t="shared" si="121"/>
        <v>-2.0541899859926502</v>
      </c>
      <c r="AM558" s="1">
        <f t="shared" si="121"/>
        <v>-6.701217040358415</v>
      </c>
    </row>
    <row r="560" spans="4:39" x14ac:dyDescent="0.25">
      <c r="J560" s="13">
        <f t="shared" ref="J560:AM560" si="122">SUM(J533:J558)</f>
        <v>249.31730680035858</v>
      </c>
      <c r="K560" s="13">
        <f t="shared" si="122"/>
        <v>259.59659520137222</v>
      </c>
      <c r="L560" s="13">
        <f t="shared" si="122"/>
        <v>362.58301992718532</v>
      </c>
      <c r="M560" s="13">
        <f t="shared" si="122"/>
        <v>909.94844540865927</v>
      </c>
      <c r="N560" s="13">
        <f t="shared" ca="1" si="122"/>
        <v>168.57292170538696</v>
      </c>
      <c r="O560" s="13">
        <f t="shared" ca="1" si="122"/>
        <v>-1522.0576088272317</v>
      </c>
      <c r="P560" s="13">
        <f t="shared" ca="1" si="122"/>
        <v>-2178.101118544716</v>
      </c>
      <c r="Q560" s="13">
        <f t="shared" ca="1" si="122"/>
        <v>-1110.9202533374548</v>
      </c>
      <c r="R560" s="13">
        <f t="shared" ca="1" si="122"/>
        <v>220.35545580033727</v>
      </c>
      <c r="S560" s="13">
        <f t="shared" ca="1" si="122"/>
        <v>1452.7895566598288</v>
      </c>
      <c r="T560" s="13">
        <f t="shared" ca="1" si="122"/>
        <v>3902.5631077705721</v>
      </c>
      <c r="U560" s="13">
        <f t="shared" ca="1" si="122"/>
        <v>5861.2817877238449</v>
      </c>
      <c r="V560" s="13">
        <f t="shared" ca="1" si="122"/>
        <v>8473.4519233106421</v>
      </c>
      <c r="W560" s="13">
        <f t="shared" ca="1" si="122"/>
        <v>11072.745046080541</v>
      </c>
      <c r="X560" s="13">
        <f t="shared" ca="1" si="122"/>
        <v>14202.227009422893</v>
      </c>
      <c r="Y560" s="13">
        <f t="shared" ca="1" si="122"/>
        <v>17862.119661627759</v>
      </c>
      <c r="Z560" s="13">
        <f t="shared" ca="1" si="122"/>
        <v>20703.124832084068</v>
      </c>
      <c r="AA560" s="13">
        <f t="shared" ca="1" si="122"/>
        <v>23339.219329408646</v>
      </c>
      <c r="AB560" s="13">
        <f t="shared" ca="1" si="122"/>
        <v>25417.513263017288</v>
      </c>
      <c r="AC560" s="13">
        <f t="shared" ca="1" si="122"/>
        <v>27901.876729585685</v>
      </c>
      <c r="AD560" s="13">
        <f t="shared" ca="1" si="122"/>
        <v>28810.933922873177</v>
      </c>
      <c r="AE560" s="13">
        <f t="shared" ca="1" si="122"/>
        <v>30426.40724793357</v>
      </c>
      <c r="AF560" s="13">
        <f t="shared" ca="1" si="122"/>
        <v>32000.986970984559</v>
      </c>
      <c r="AG560" s="13">
        <f t="shared" ca="1" si="122"/>
        <v>32839.347699251193</v>
      </c>
      <c r="AH560" s="13">
        <f t="shared" ca="1" si="122"/>
        <v>33817.95065651316</v>
      </c>
      <c r="AI560" s="13">
        <f t="shared" ca="1" si="122"/>
        <v>34933.000295028556</v>
      </c>
      <c r="AJ560" s="13">
        <f t="shared" ca="1" si="122"/>
        <v>35718.264811587957</v>
      </c>
      <c r="AK560" s="13">
        <f t="shared" ca="1" si="122"/>
        <v>36066.641569213418</v>
      </c>
      <c r="AL560" s="13">
        <f t="shared" ca="1" si="122"/>
        <v>35998.440676496517</v>
      </c>
      <c r="AM560" s="13">
        <f t="shared" ca="1" si="122"/>
        <v>35480.656668339259</v>
      </c>
    </row>
    <row r="561" spans="4:40" x14ac:dyDescent="0.25">
      <c r="J561" s="13"/>
      <c r="K561" s="13"/>
      <c r="L561" s="13"/>
      <c r="M561" s="13"/>
      <c r="N561" s="13"/>
      <c r="O561" s="13"/>
      <c r="P561" s="13"/>
      <c r="Q561" s="13"/>
      <c r="R561" s="13"/>
      <c r="S561" s="13"/>
      <c r="T561" s="13"/>
      <c r="U561" s="13"/>
      <c r="V561" s="13"/>
      <c r="AM561" s="13" t="e">
        <f>SUM(#REF!)</f>
        <v>#REF!</v>
      </c>
    </row>
    <row r="562" spans="4:40" s="6" customFormat="1" x14ac:dyDescent="0.25">
      <c r="D562" s="6" t="s">
        <v>1148</v>
      </c>
    </row>
    <row r="563" spans="4:40" x14ac:dyDescent="0.25">
      <c r="E563" t="s">
        <v>1149</v>
      </c>
    </row>
    <row r="565" spans="4:40" x14ac:dyDescent="0.25">
      <c r="D565" s="3" t="s">
        <v>57</v>
      </c>
      <c r="E565" s="3" t="s">
        <v>58</v>
      </c>
      <c r="F565" s="3" t="s">
        <v>59</v>
      </c>
      <c r="G565" s="3" t="s">
        <v>60</v>
      </c>
      <c r="H565" s="3" t="s">
        <v>61</v>
      </c>
      <c r="I565" s="3" t="s">
        <v>62</v>
      </c>
      <c r="J565" s="3" t="s">
        <v>63</v>
      </c>
      <c r="K565" s="3" t="s">
        <v>64</v>
      </c>
      <c r="L565" s="3" t="s">
        <v>65</v>
      </c>
      <c r="M565" s="3" t="s">
        <v>66</v>
      </c>
      <c r="N565" s="3" t="s">
        <v>67</v>
      </c>
      <c r="O565" s="3" t="s">
        <v>68</v>
      </c>
      <c r="P565" s="3" t="s">
        <v>69</v>
      </c>
      <c r="Q565" s="3" t="s">
        <v>70</v>
      </c>
      <c r="R565" s="3" t="s">
        <v>71</v>
      </c>
      <c r="S565" s="3" t="s">
        <v>72</v>
      </c>
      <c r="T565" s="3" t="s">
        <v>73</v>
      </c>
      <c r="U565" s="3" t="s">
        <v>74</v>
      </c>
      <c r="V565" s="3" t="s">
        <v>75</v>
      </c>
      <c r="W565" s="3" t="s">
        <v>76</v>
      </c>
      <c r="X565" s="3" t="s">
        <v>77</v>
      </c>
      <c r="Y565" s="3" t="s">
        <v>78</v>
      </c>
      <c r="Z565" s="3" t="s">
        <v>79</v>
      </c>
      <c r="AA565" s="3" t="s">
        <v>80</v>
      </c>
      <c r="AB565" s="3" t="s">
        <v>81</v>
      </c>
      <c r="AC565" s="3" t="s">
        <v>82</v>
      </c>
      <c r="AD565" s="3" t="s">
        <v>83</v>
      </c>
      <c r="AE565" s="3" t="s">
        <v>84</v>
      </c>
      <c r="AF565" s="3" t="s">
        <v>85</v>
      </c>
      <c r="AG565" s="3" t="s">
        <v>86</v>
      </c>
      <c r="AH565" s="3" t="s">
        <v>87</v>
      </c>
      <c r="AI565" s="3" t="s">
        <v>88</v>
      </c>
      <c r="AJ565" s="3" t="s">
        <v>89</v>
      </c>
      <c r="AK565" s="3" t="s">
        <v>90</v>
      </c>
      <c r="AL565" s="3" t="s">
        <v>91</v>
      </c>
      <c r="AM565" s="3" t="s">
        <v>92</v>
      </c>
      <c r="AN565" s="3"/>
    </row>
    <row r="566" spans="4:40" x14ac:dyDescent="0.25">
      <c r="E566" t="s">
        <v>6</v>
      </c>
      <c r="F566" t="s">
        <v>95</v>
      </c>
      <c r="G566" t="s">
        <v>1150</v>
      </c>
      <c r="H566" t="s">
        <v>1151</v>
      </c>
      <c r="I566" t="s">
        <v>97</v>
      </c>
      <c r="J566" s="13">
        <f t="shared" ref="J566:AM566" si="123">J482</f>
        <v>-9.9055194524041603</v>
      </c>
      <c r="K566" s="13">
        <f t="shared" si="123"/>
        <v>-80.379910253549966</v>
      </c>
      <c r="L566" s="13">
        <f t="shared" si="123"/>
        <v>-187.39745749157476</v>
      </c>
      <c r="M566" s="13">
        <f t="shared" si="123"/>
        <v>-61.215787560017048</v>
      </c>
      <c r="N566" s="13">
        <f t="shared" si="123"/>
        <v>227.35998308273409</v>
      </c>
      <c r="O566" s="13">
        <f t="shared" si="123"/>
        <v>618.87927971890156</v>
      </c>
      <c r="P566" s="13">
        <f t="shared" si="123"/>
        <v>1169.5154003603029</v>
      </c>
      <c r="Q566" s="13">
        <f t="shared" si="123"/>
        <v>1831.4064437510046</v>
      </c>
      <c r="R566" s="13">
        <f t="shared" si="123"/>
        <v>2690.7974706884147</v>
      </c>
      <c r="S566" s="13">
        <f t="shared" si="123"/>
        <v>3834.1293050832337</v>
      </c>
      <c r="T566" s="13">
        <f t="shared" si="123"/>
        <v>4797.6454516717668</v>
      </c>
      <c r="U566" s="13">
        <f t="shared" si="123"/>
        <v>6064.2232071198905</v>
      </c>
      <c r="V566" s="13">
        <f t="shared" si="123"/>
        <v>7369.1052126146951</v>
      </c>
      <c r="W566" s="13">
        <f t="shared" si="123"/>
        <v>8473.6561297280314</v>
      </c>
      <c r="X566" s="13">
        <f t="shared" si="123"/>
        <v>9682.1405477532153</v>
      </c>
      <c r="Y566" s="13">
        <f t="shared" si="123"/>
        <v>10834.72281657573</v>
      </c>
      <c r="Z566" s="13">
        <f t="shared" si="123"/>
        <v>11936.435943647059</v>
      </c>
      <c r="AA566" s="13">
        <f t="shared" si="123"/>
        <v>12972.980613081299</v>
      </c>
      <c r="AB566" s="13">
        <f t="shared" si="123"/>
        <v>13575.261505264316</v>
      </c>
      <c r="AC566" s="13">
        <f t="shared" si="123"/>
        <v>14368.943122679366</v>
      </c>
      <c r="AD566" s="13">
        <f t="shared" si="123"/>
        <v>14988.616500249509</v>
      </c>
      <c r="AE566" s="13">
        <f t="shared" si="123"/>
        <v>15475.535825823097</v>
      </c>
      <c r="AF566" s="13">
        <f t="shared" si="123"/>
        <v>15931.129793812604</v>
      </c>
      <c r="AG566" s="13">
        <f t="shared" si="123"/>
        <v>16365.110334347033</v>
      </c>
      <c r="AH566" s="13">
        <f t="shared" si="123"/>
        <v>16721.864537881705</v>
      </c>
      <c r="AI566" s="13">
        <f t="shared" si="123"/>
        <v>17157.278250395397</v>
      </c>
      <c r="AJ566" s="13">
        <f t="shared" si="123"/>
        <v>17543.352807674499</v>
      </c>
      <c r="AK566" s="13">
        <f t="shared" si="123"/>
        <v>17858.276376676615</v>
      </c>
      <c r="AL566" s="13">
        <f t="shared" si="123"/>
        <v>17983.306730202199</v>
      </c>
      <c r="AM566" s="13">
        <f t="shared" si="123"/>
        <v>18022.663111356553</v>
      </c>
    </row>
    <row r="567" spans="4:40" x14ac:dyDescent="0.25">
      <c r="E567" t="s">
        <v>6</v>
      </c>
      <c r="F567" t="s">
        <v>95</v>
      </c>
      <c r="G567" t="s">
        <v>767</v>
      </c>
      <c r="H567" t="s">
        <v>1151</v>
      </c>
      <c r="I567" t="s">
        <v>97</v>
      </c>
      <c r="J567" s="18">
        <f t="shared" ref="J567:AM567" si="124">J487</f>
        <v>-9.9821759073770551</v>
      </c>
      <c r="K567" s="18">
        <f t="shared" si="124"/>
        <v>-59.06294694090132</v>
      </c>
      <c r="L567" s="18">
        <f t="shared" si="124"/>
        <v>-69.296190074059837</v>
      </c>
      <c r="M567" s="18">
        <f t="shared" si="124"/>
        <v>-178.30302818532832</v>
      </c>
      <c r="N567" s="18">
        <f t="shared" si="124"/>
        <v>-127.74742196573652</v>
      </c>
      <c r="O567" s="18">
        <f t="shared" si="124"/>
        <v>-391.44206893839362</v>
      </c>
      <c r="P567" s="18">
        <f t="shared" si="124"/>
        <v>-713.98699591304887</v>
      </c>
      <c r="Q567" s="18">
        <f t="shared" si="124"/>
        <v>-387.09956063533389</v>
      </c>
      <c r="R567" s="18">
        <f t="shared" si="124"/>
        <v>-343.27929295550979</v>
      </c>
      <c r="S567" s="18">
        <f t="shared" si="124"/>
        <v>-470.72070213834428</v>
      </c>
      <c r="T567" s="18">
        <f t="shared" si="124"/>
        <v>-478.99831918489576</v>
      </c>
      <c r="U567" s="18">
        <f t="shared" si="124"/>
        <v>-460.35270618491654</v>
      </c>
      <c r="V567" s="18">
        <f t="shared" si="124"/>
        <v>-200.25123245973737</v>
      </c>
      <c r="W567" s="18">
        <f t="shared" si="124"/>
        <v>14.093756205323871</v>
      </c>
      <c r="X567" s="18">
        <f t="shared" si="124"/>
        <v>202.45621834644919</v>
      </c>
      <c r="Y567" s="18">
        <f t="shared" si="124"/>
        <v>273.87938911726133</v>
      </c>
      <c r="Z567" s="18">
        <f t="shared" si="124"/>
        <v>346.03010111587082</v>
      </c>
      <c r="AA567" s="18">
        <f t="shared" si="124"/>
        <v>399.63332073986021</v>
      </c>
      <c r="AB567" s="18">
        <f t="shared" si="124"/>
        <v>449.90359408002047</v>
      </c>
      <c r="AC567" s="18">
        <f t="shared" si="124"/>
        <v>499.31444560435057</v>
      </c>
      <c r="AD567" s="18">
        <f t="shared" si="124"/>
        <v>619.22989007369029</v>
      </c>
      <c r="AE567" s="18">
        <f t="shared" si="124"/>
        <v>588.24502227170615</v>
      </c>
      <c r="AF567" s="18">
        <f t="shared" si="124"/>
        <v>561.3614266891974</v>
      </c>
      <c r="AG567" s="18">
        <f t="shared" si="124"/>
        <v>577.67481939198024</v>
      </c>
      <c r="AH567" s="18">
        <f t="shared" si="124"/>
        <v>614.02711672267515</v>
      </c>
      <c r="AI567" s="18">
        <f t="shared" si="124"/>
        <v>661.56789105751284</v>
      </c>
      <c r="AJ567" s="18">
        <f t="shared" si="124"/>
        <v>644.95998403656949</v>
      </c>
      <c r="AK567" s="18">
        <f t="shared" si="124"/>
        <v>692.27012995575114</v>
      </c>
      <c r="AL567" s="18">
        <f t="shared" si="124"/>
        <v>753.97937891924903</v>
      </c>
      <c r="AM567" s="18">
        <f t="shared" si="124"/>
        <v>788.58246971720007</v>
      </c>
    </row>
    <row r="568" spans="4:40" x14ac:dyDescent="0.25">
      <c r="E568" t="s">
        <v>6</v>
      </c>
      <c r="F568" t="s">
        <v>95</v>
      </c>
      <c r="G568" t="s">
        <v>1152</v>
      </c>
      <c r="H568" t="s">
        <v>1151</v>
      </c>
      <c r="I568" t="s">
        <v>97</v>
      </c>
      <c r="J568" s="18">
        <f t="shared" ref="J568:AM568" si="125">J490</f>
        <v>0</v>
      </c>
      <c r="K568" s="18">
        <f t="shared" si="125"/>
        <v>0</v>
      </c>
      <c r="L568" s="18">
        <f t="shared" si="125"/>
        <v>0</v>
      </c>
      <c r="M568" s="18">
        <f t="shared" si="125"/>
        <v>0</v>
      </c>
      <c r="N568" s="18">
        <f t="shared" si="125"/>
        <v>44.587517206661893</v>
      </c>
      <c r="O568" s="18">
        <f t="shared" si="125"/>
        <v>129.99993355231459</v>
      </c>
      <c r="P568" s="18">
        <f t="shared" si="125"/>
        <v>207.84566286782311</v>
      </c>
      <c r="Q568" s="18">
        <f t="shared" si="125"/>
        <v>195.20090373475981</v>
      </c>
      <c r="R568" s="18">
        <f t="shared" si="125"/>
        <v>183.48916173733889</v>
      </c>
      <c r="S568" s="18">
        <f t="shared" si="125"/>
        <v>156.58128762378297</v>
      </c>
      <c r="T568" s="18">
        <f t="shared" si="125"/>
        <v>266.80417119127372</v>
      </c>
      <c r="U568" s="18">
        <f t="shared" si="125"/>
        <v>373.50443760179451</v>
      </c>
      <c r="V568" s="18">
        <f t="shared" si="125"/>
        <v>389.78621089009107</v>
      </c>
      <c r="W568" s="18">
        <f t="shared" si="125"/>
        <v>663.05313875847969</v>
      </c>
      <c r="X568" s="18">
        <f t="shared" si="125"/>
        <v>1013.103016397098</v>
      </c>
      <c r="Y568" s="18">
        <f t="shared" si="125"/>
        <v>1117.2700081090488</v>
      </c>
      <c r="Z568" s="18">
        <f t="shared" si="125"/>
        <v>1140.9005695756732</v>
      </c>
      <c r="AA568" s="18">
        <f t="shared" si="125"/>
        <v>1181.7256597064322</v>
      </c>
      <c r="AB568" s="18">
        <f t="shared" si="125"/>
        <v>1390.5232210002607</v>
      </c>
      <c r="AC568" s="18">
        <f t="shared" si="125"/>
        <v>1363.9046556966268</v>
      </c>
      <c r="AD568" s="18">
        <f t="shared" si="125"/>
        <v>1092.2115623519749</v>
      </c>
      <c r="AE568" s="18">
        <f t="shared" si="125"/>
        <v>999.66749050482997</v>
      </c>
      <c r="AF568" s="18">
        <f t="shared" si="125"/>
        <v>974.96569586590908</v>
      </c>
      <c r="AG568" s="18">
        <f t="shared" si="125"/>
        <v>1054.5981666836369</v>
      </c>
      <c r="AH568" s="18">
        <f t="shared" si="125"/>
        <v>1080.2913129854203</v>
      </c>
      <c r="AI568" s="18">
        <f t="shared" si="125"/>
        <v>1033.1757861731292</v>
      </c>
      <c r="AJ568" s="18">
        <f t="shared" si="125"/>
        <v>990.21477299535263</v>
      </c>
      <c r="AK568" s="18">
        <f t="shared" si="125"/>
        <v>853.95564821032985</v>
      </c>
      <c r="AL568" s="18">
        <f t="shared" si="125"/>
        <v>509.22713052616712</v>
      </c>
      <c r="AM568" s="18">
        <f t="shared" si="125"/>
        <v>249.13829860983782</v>
      </c>
    </row>
    <row r="569" spans="4:40" x14ac:dyDescent="0.25">
      <c r="E569" t="s">
        <v>6</v>
      </c>
      <c r="F569" t="s">
        <v>95</v>
      </c>
      <c r="G569" t="s">
        <v>1150</v>
      </c>
      <c r="H569" t="s">
        <v>1153</v>
      </c>
      <c r="I569" t="s">
        <v>97</v>
      </c>
      <c r="J569" s="13">
        <f t="shared" ref="J569:AM569" si="126">J483</f>
        <v>-14.432061013573346</v>
      </c>
      <c r="K569" s="13">
        <f t="shared" si="126"/>
        <v>-163.55207338252438</v>
      </c>
      <c r="L569" s="13">
        <f t="shared" si="126"/>
        <v>-218.76517875490526</v>
      </c>
      <c r="M569" s="13">
        <f t="shared" si="126"/>
        <v>-67.806265135076785</v>
      </c>
      <c r="N569" s="13">
        <f t="shared" si="126"/>
        <v>227.13644708713539</v>
      </c>
      <c r="O569" s="13">
        <f t="shared" si="126"/>
        <v>530.73852014265151</v>
      </c>
      <c r="P569" s="13">
        <f t="shared" si="126"/>
        <v>888.01503285102888</v>
      </c>
      <c r="Q569" s="13">
        <f t="shared" si="126"/>
        <v>1253.4814222906521</v>
      </c>
      <c r="R569" s="13">
        <f t="shared" si="126"/>
        <v>1501.1572586677398</v>
      </c>
      <c r="S569" s="13">
        <f t="shared" si="126"/>
        <v>1820.4892764056474</v>
      </c>
      <c r="T569" s="13">
        <f t="shared" si="126"/>
        <v>2198.2897834517084</v>
      </c>
      <c r="U569" s="13">
        <f t="shared" si="126"/>
        <v>2647.8117456008781</v>
      </c>
      <c r="V569" s="13">
        <f t="shared" si="126"/>
        <v>3237.9220088377588</v>
      </c>
      <c r="W569" s="13">
        <f t="shared" si="126"/>
        <v>3754.1733346814763</v>
      </c>
      <c r="X569" s="13">
        <f t="shared" si="126"/>
        <v>4412.315453772474</v>
      </c>
      <c r="Y569" s="13">
        <f t="shared" si="126"/>
        <v>5032.0039398871886</v>
      </c>
      <c r="Z569" s="13">
        <f t="shared" si="126"/>
        <v>5536.305341341962</v>
      </c>
      <c r="AA569" s="13">
        <f t="shared" si="126"/>
        <v>6016.6479401490233</v>
      </c>
      <c r="AB569" s="13">
        <f t="shared" si="126"/>
        <v>6410.843169957272</v>
      </c>
      <c r="AC569" s="13">
        <f t="shared" si="126"/>
        <v>6902.4672799672453</v>
      </c>
      <c r="AD569" s="13">
        <f t="shared" si="126"/>
        <v>7186.5735906879045</v>
      </c>
      <c r="AE569" s="13">
        <f t="shared" si="126"/>
        <v>7551.3806212135769</v>
      </c>
      <c r="AF569" s="13">
        <f t="shared" si="126"/>
        <v>7910.8252981530713</v>
      </c>
      <c r="AG569" s="13">
        <f t="shared" si="126"/>
        <v>8089.5139879314547</v>
      </c>
      <c r="AH569" s="13">
        <f t="shared" si="126"/>
        <v>8234.773229944878</v>
      </c>
      <c r="AI569" s="13">
        <f t="shared" si="126"/>
        <v>8452.0126739523876</v>
      </c>
      <c r="AJ569" s="13">
        <f t="shared" si="126"/>
        <v>8650.7907534884671</v>
      </c>
      <c r="AK569" s="13">
        <f t="shared" si="126"/>
        <v>8797.5075218403799</v>
      </c>
      <c r="AL569" s="13">
        <f t="shared" si="126"/>
        <v>8943.9452806418467</v>
      </c>
      <c r="AM569" s="13">
        <f t="shared" si="126"/>
        <v>9099.6329421137907</v>
      </c>
    </row>
    <row r="570" spans="4:40" x14ac:dyDescent="0.25">
      <c r="E570" t="s">
        <v>6</v>
      </c>
      <c r="F570" t="s">
        <v>95</v>
      </c>
      <c r="G570" t="s">
        <v>767</v>
      </c>
      <c r="H570" t="s">
        <v>1153</v>
      </c>
      <c r="I570" t="s">
        <v>97</v>
      </c>
      <c r="J570" s="18">
        <f t="shared" ref="J570:AM570" si="127">J488</f>
        <v>9.9821759073770515</v>
      </c>
      <c r="K570" s="18">
        <f t="shared" si="127"/>
        <v>59.062946940901305</v>
      </c>
      <c r="L570" s="18">
        <f t="shared" si="127"/>
        <v>61.192581225506018</v>
      </c>
      <c r="M570" s="18">
        <f t="shared" si="127"/>
        <v>57.663221990582457</v>
      </c>
      <c r="N570" s="18">
        <f t="shared" si="127"/>
        <v>58.162370305644686</v>
      </c>
      <c r="O570" s="18">
        <f t="shared" si="127"/>
        <v>-62.591339461688165</v>
      </c>
      <c r="P570" s="18">
        <f t="shared" si="127"/>
        <v>-169.91454071029366</v>
      </c>
      <c r="Q570" s="18">
        <f t="shared" si="127"/>
        <v>-32.266787451949455</v>
      </c>
      <c r="R570" s="18">
        <f t="shared" si="127"/>
        <v>-119.46792189761226</v>
      </c>
      <c r="S570" s="18">
        <f t="shared" si="127"/>
        <v>-364.38399997109741</v>
      </c>
      <c r="T570" s="18">
        <f t="shared" si="127"/>
        <v>-392.80617952533083</v>
      </c>
      <c r="U570" s="18">
        <f t="shared" si="127"/>
        <v>-373.41490613911867</v>
      </c>
      <c r="V570" s="18">
        <f t="shared" si="127"/>
        <v>-81.887878565515052</v>
      </c>
      <c r="W570" s="18">
        <f t="shared" si="127"/>
        <v>-25.909504369639819</v>
      </c>
      <c r="X570" s="18">
        <f t="shared" si="127"/>
        <v>2.0332262055405863</v>
      </c>
      <c r="Y570" s="18">
        <f t="shared" si="127"/>
        <v>-18.233115313901862</v>
      </c>
      <c r="Z570" s="18">
        <f t="shared" si="127"/>
        <v>213.70465246734989</v>
      </c>
      <c r="AA570" s="18">
        <f t="shared" si="127"/>
        <v>404.81793996034912</v>
      </c>
      <c r="AB570" s="18">
        <f t="shared" si="127"/>
        <v>458.84677615355156</v>
      </c>
      <c r="AC570" s="18">
        <f t="shared" si="127"/>
        <v>764.93454524022832</v>
      </c>
      <c r="AD570" s="18">
        <f t="shared" si="127"/>
        <v>1595.2288844142697</v>
      </c>
      <c r="AE570" s="18">
        <f t="shared" si="127"/>
        <v>2228.5459065621817</v>
      </c>
      <c r="AF570" s="18">
        <f t="shared" si="127"/>
        <v>2707.5002257809074</v>
      </c>
      <c r="AG570" s="18">
        <f t="shared" si="127"/>
        <v>2975.4602969523021</v>
      </c>
      <c r="AH570" s="18">
        <f t="shared" si="127"/>
        <v>3197.2769105481239</v>
      </c>
      <c r="AI570" s="18">
        <f t="shared" si="127"/>
        <v>3501.048132215908</v>
      </c>
      <c r="AJ570" s="18">
        <f t="shared" si="127"/>
        <v>3755.3016689283299</v>
      </c>
      <c r="AK570" s="18">
        <f t="shared" si="127"/>
        <v>4142.8985495698253</v>
      </c>
      <c r="AL570" s="18">
        <f t="shared" si="127"/>
        <v>4615.001046084597</v>
      </c>
      <c r="AM570" s="18">
        <f t="shared" si="127"/>
        <v>4939.0811278132051</v>
      </c>
    </row>
    <row r="571" spans="4:40" x14ac:dyDescent="0.25">
      <c r="E571" t="s">
        <v>6</v>
      </c>
      <c r="F571" t="s">
        <v>95</v>
      </c>
      <c r="G571" t="s">
        <v>1152</v>
      </c>
      <c r="H571" t="s">
        <v>1153</v>
      </c>
      <c r="I571" t="s">
        <v>97</v>
      </c>
      <c r="J571" s="18">
        <f t="shared" ref="J571:AM571" si="128">J491</f>
        <v>0</v>
      </c>
      <c r="K571" s="18">
        <f t="shared" si="128"/>
        <v>0</v>
      </c>
      <c r="L571" s="18">
        <f t="shared" si="128"/>
        <v>0</v>
      </c>
      <c r="M571" s="18">
        <f t="shared" si="128"/>
        <v>0</v>
      </c>
      <c r="N571" s="18">
        <f t="shared" si="128"/>
        <v>0</v>
      </c>
      <c r="O571" s="18">
        <f t="shared" si="128"/>
        <v>0</v>
      </c>
      <c r="P571" s="18">
        <f t="shared" si="128"/>
        <v>0</v>
      </c>
      <c r="Q571" s="18">
        <f t="shared" si="128"/>
        <v>137.57048027006169</v>
      </c>
      <c r="R571" s="18">
        <f t="shared" si="128"/>
        <v>263.08687930657049</v>
      </c>
      <c r="S571" s="18">
        <f t="shared" si="128"/>
        <v>376.51419980525071</v>
      </c>
      <c r="T571" s="18">
        <f t="shared" si="128"/>
        <v>481.4026246220472</v>
      </c>
      <c r="U571" s="18">
        <f t="shared" si="128"/>
        <v>575.12056169337245</v>
      </c>
      <c r="V571" s="18">
        <f t="shared" si="128"/>
        <v>669.61674991278312</v>
      </c>
      <c r="W571" s="18">
        <f t="shared" si="128"/>
        <v>771.29199619680105</v>
      </c>
      <c r="X571" s="18">
        <f t="shared" si="128"/>
        <v>870.25923393238645</v>
      </c>
      <c r="Y571" s="18">
        <f t="shared" si="128"/>
        <v>1093.3552582630941</v>
      </c>
      <c r="Z571" s="18">
        <f t="shared" si="128"/>
        <v>1337.2710661279973</v>
      </c>
      <c r="AA571" s="18">
        <f t="shared" si="128"/>
        <v>1590.508501322204</v>
      </c>
      <c r="AB571" s="18">
        <f t="shared" si="128"/>
        <v>1842.3845495864516</v>
      </c>
      <c r="AC571" s="18">
        <f t="shared" si="128"/>
        <v>2145.0448052036427</v>
      </c>
      <c r="AD571" s="18">
        <f t="shared" si="128"/>
        <v>2449.8324121871265</v>
      </c>
      <c r="AE571" s="18">
        <f t="shared" si="128"/>
        <v>2685.8259784363868</v>
      </c>
      <c r="AF571" s="18">
        <f t="shared" si="128"/>
        <v>2898.5839265204804</v>
      </c>
      <c r="AG571" s="18">
        <f t="shared" si="128"/>
        <v>3123.6436907612665</v>
      </c>
      <c r="AH571" s="18">
        <f t="shared" si="128"/>
        <v>3414.4776634784375</v>
      </c>
      <c r="AI571" s="18">
        <f t="shared" si="128"/>
        <v>3659.1873243105283</v>
      </c>
      <c r="AJ571" s="18">
        <f t="shared" si="128"/>
        <v>3898.3563299440721</v>
      </c>
      <c r="AK571" s="18">
        <f t="shared" si="128"/>
        <v>4131.8363132710092</v>
      </c>
      <c r="AL571" s="18">
        <f t="shared" si="128"/>
        <v>4358.3096356005344</v>
      </c>
      <c r="AM571" s="18">
        <f t="shared" si="128"/>
        <v>4559.1493873551408</v>
      </c>
    </row>
    <row r="572" spans="4:40" x14ac:dyDescent="0.25">
      <c r="E572" t="s">
        <v>6</v>
      </c>
      <c r="F572" t="s">
        <v>95</v>
      </c>
      <c r="G572" t="s">
        <v>1150</v>
      </c>
      <c r="H572" t="s">
        <v>1154</v>
      </c>
      <c r="I572" t="s">
        <v>97</v>
      </c>
      <c r="J572" s="2">
        <f>-PMT(0.035,20,SUM($J566:J566),0,1)</f>
        <v>-0.67339421716557368</v>
      </c>
      <c r="K572" s="2">
        <f>-PMT(0.035,20,SUM($J566:K566),0,1)</f>
        <v>-6.1377585042793754</v>
      </c>
      <c r="L572" s="2">
        <f>-PMT(0.035,20,SUM($J566:L566),0,1)</f>
        <v>-18.877359369505054</v>
      </c>
      <c r="M572" s="2">
        <f>-PMT(0.035,20,SUM($J566:M566),0,1)</f>
        <v>-23.038913696890347</v>
      </c>
      <c r="N572" s="2">
        <f>-PMT(0.035,20,SUM($J566:N566),0,1)</f>
        <v>-7.5825917383668786</v>
      </c>
      <c r="O572" s="2">
        <f>-PMT(0.035,20,SUM($J566:O566),0,1)</f>
        <v>34.489884126102282</v>
      </c>
      <c r="P572" s="2">
        <f>-PMT(0.035,20,SUM($J566:P566),0,1)</f>
        <v>113.99554874801812</v>
      </c>
      <c r="Q572" s="2">
        <f>-PMT(0.035,20,SUM($J566:Q566),0,1)</f>
        <v>238.49770276704558</v>
      </c>
      <c r="R572" s="2">
        <f>-PMT(0.035,20,SUM($J566:R566),0,1)</f>
        <v>421.42273411263034</v>
      </c>
      <c r="S572" s="2">
        <f>-PMT(0.035,20,SUM($J566:S566),0,1)</f>
        <v>682.07342631650693</v>
      </c>
      <c r="T572" s="2">
        <f>-PMT(0.035,20,SUM($J566:T566),0,1)</f>
        <v>1008.2256002322688</v>
      </c>
      <c r="U572" s="2">
        <f>-PMT(0.035,20,SUM($J566:U566),0,1)</f>
        <v>1420.4819042956233</v>
      </c>
      <c r="V572" s="2">
        <f>-PMT(0.035,20,SUM($J566:V566),0,1)</f>
        <v>1921.4463271815955</v>
      </c>
      <c r="W572" s="2">
        <f>-PMT(0.035,20,SUM($J566:W566),0,1)</f>
        <v>2497.500017593919</v>
      </c>
      <c r="X572" s="2">
        <f>-PMT(0.035,20,SUM($J566:X566),0,1)</f>
        <v>3155.708553347074</v>
      </c>
      <c r="Y572" s="2">
        <f>-PMT(0.035,20,SUM($J566:Y566),0,1)</f>
        <v>3892.2716103711236</v>
      </c>
      <c r="Z572" s="2">
        <f>-PMT(0.035,20,SUM($J566:Z566),0,1)</f>
        <v>4703.7310170828378</v>
      </c>
      <c r="AA572" s="2">
        <f>-PMT(0.035,20,SUM($J566:AA566),0,1)</f>
        <v>5585.6565098574492</v>
      </c>
      <c r="AB572" s="2">
        <f>-PMT(0.035,20,SUM($J566:AB566),0,1)</f>
        <v>6508.5260916174138</v>
      </c>
      <c r="AC572" s="2">
        <f>-PMT(0.035,20,SUM($J566:AC566),0,1)-J572</f>
        <v>7486.0249064585205</v>
      </c>
      <c r="AD572" s="2">
        <f>-PMT(0.035,20,SUM($J566:AD566),0,1)-(-PMT(0.035,20,SUM($J566:J566),0,1))</f>
        <v>8504.9767870820851</v>
      </c>
      <c r="AE572" s="2">
        <f>-PMT(0.035,20,SUM($J566:AE566),0,1)-(-PMT(0.035,20,SUM($J566:K566),0,1))</f>
        <v>9562.4946436389691</v>
      </c>
      <c r="AF572" s="2">
        <f>-PMT(0.035,20,SUM($J566:AF566),0,1)-(-PMT(0.035,20,SUM($J566:L566),0,1))</f>
        <v>10658.259796835408</v>
      </c>
      <c r="AG572" s="2">
        <f>-PMT(0.035,20,SUM($J566:AG566),0,1)-(-PMT(0.035,20,SUM($J566:M566),0,1))</f>
        <v>11774.949645653309</v>
      </c>
      <c r="AH572" s="2">
        <f>-PMT(0.035,20,SUM($J566:AH566),0,1)-(-PMT(0.035,20,SUM($J566:N566),0,1))</f>
        <v>12896.274381381028</v>
      </c>
      <c r="AI572" s="2">
        <f>-PMT(0.035,20,SUM($J566:AI566),0,1)-(-PMT(0.035,20,SUM($J566:O566),0,1))</f>
        <v>14020.583134853579</v>
      </c>
      <c r="AJ572" s="2">
        <f>-PMT(0.035,20,SUM($J566:AJ566),0,1)-(-PMT(0.035,20,SUM($J566:P566),0,1))</f>
        <v>15133.70471074616</v>
      </c>
      <c r="AK572" s="2">
        <f>-PMT(0.035,20,SUM($J566:AK566),0,1)-(-PMT(0.035,20,SUM($J566:Q566),0,1))</f>
        <v>16223.238842091234</v>
      </c>
      <c r="AL572" s="2">
        <f>-PMT(0.035,20,SUM($J566:AL566),0,1)-(-PMT(0.035,20,SUM($J566:R566),0,1))</f>
        <v>17262.849874181848</v>
      </c>
      <c r="AM572" s="2">
        <f>-PMT(0.035,20,SUM($J566:AM566),0,1)-(-PMT(0.035,20,SUM($J566:S566),0,1))</f>
        <v>18227.410759768096</v>
      </c>
    </row>
    <row r="573" spans="4:40" x14ac:dyDescent="0.25">
      <c r="E573" t="s">
        <v>6</v>
      </c>
      <c r="F573" t="s">
        <v>95</v>
      </c>
      <c r="G573" t="s">
        <v>767</v>
      </c>
      <c r="H573" t="s">
        <v>1154</v>
      </c>
      <c r="I573" t="s">
        <v>97</v>
      </c>
      <c r="J573" s="2">
        <f>-PMT(0.035,20,SUM($J567:J567),0,1)</f>
        <v>-0.67860545457065824</v>
      </c>
      <c r="K573" s="2">
        <f>-PMT(0.035,20,SUM($J567:K567),0,1)</f>
        <v>-4.6938059808900396</v>
      </c>
      <c r="L573" s="2">
        <f>-PMT(0.035,20,SUM($J567:L567),0,1)</f>
        <v>-9.4046799427954539</v>
      </c>
      <c r="M573" s="2">
        <f>-PMT(0.035,20,SUM($J567:M567),0,1)</f>
        <v>-21.52602589138866</v>
      </c>
      <c r="N573" s="2">
        <f>-PMT(0.035,20,SUM($J567:N567),0,1)</f>
        <v>-30.210514940436809</v>
      </c>
      <c r="O573" s="2">
        <f>-PMT(0.035,20,SUM($J567:O567),0,1)</f>
        <v>-56.821418774911159</v>
      </c>
      <c r="P573" s="2">
        <f>-PMT(0.035,20,SUM($J567:P567),0,1)</f>
        <v>-105.35948045753942</v>
      </c>
      <c r="Q573" s="2">
        <f>-PMT(0.035,20,SUM($J567:Q567),0,1)</f>
        <v>-131.67517312279395</v>
      </c>
      <c r="R573" s="2">
        <f>-PMT(0.035,20,SUM($J567:R567),0,1)</f>
        <v>-155.01188876498293</v>
      </c>
      <c r="S573" s="2">
        <f>-PMT(0.035,20,SUM($J567:S567),0,1)</f>
        <v>-187.01229018190662</v>
      </c>
      <c r="T573" s="2">
        <f>-PMT(0.035,20,SUM($J567:T567),0,1)</f>
        <v>-219.57541821582834</v>
      </c>
      <c r="U573" s="2">
        <f>-PMT(0.035,20,SUM($J567:U567),0,1)</f>
        <v>-250.87098546911415</v>
      </c>
      <c r="V573" s="2">
        <f>-PMT(0.035,20,SUM($J567:V567),0,1)</f>
        <v>-264.48440802273268</v>
      </c>
      <c r="W573" s="2">
        <f>-PMT(0.035,20,SUM($J567:W567),0,1)</f>
        <v>-263.52629028116354</v>
      </c>
      <c r="X573" s="2">
        <f>-PMT(0.035,20,SUM($J567:X567),0,1)</f>
        <v>-249.7629690016702</v>
      </c>
      <c r="Y573" s="2">
        <f>-PMT(0.035,20,SUM($J567:Y567),0,1)</f>
        <v>-231.14417796112144</v>
      </c>
      <c r="Z573" s="2">
        <f>-PMT(0.035,20,SUM($J567:Z567),0,1)</f>
        <v>-207.62045765788272</v>
      </c>
      <c r="AA573" s="2">
        <f>-PMT(0.035,20,SUM($J567:AA567),0,1)</f>
        <v>-180.45269846403434</v>
      </c>
      <c r="AB573" s="2">
        <f>-PMT(0.035,20,SUM($J567:AB567),0,1)</f>
        <v>-149.86747978961526</v>
      </c>
      <c r="AC573" s="2">
        <f>-PMT(0.035,20,SUM($J567:AC567),0,1)</f>
        <v>-115.92322660503373</v>
      </c>
      <c r="AD573" s="2">
        <f>-PMT(0.035,20,SUM($J567:AD567),0,1)-(-PMT(0.035,20,SUM($J567:J567),0,1))</f>
        <v>-73.148310192183089</v>
      </c>
      <c r="AE573" s="2">
        <f>-PMT(0.035,20,SUM($J567:AE567),0,1)-(-PMT(0.035,20,SUM($J567:K567),0,1))</f>
        <v>-29.143203212441023</v>
      </c>
      <c r="AF573" s="2">
        <f>-PMT(0.035,20,SUM($J567:AF567),0,1)-(-PMT(0.035,20,SUM($J567:L567),0,1))</f>
        <v>13.729984224157871</v>
      </c>
      <c r="AG573" s="2">
        <f>-PMT(0.035,20,SUM($J567:AG567),0,1)-(-PMT(0.035,20,SUM($J567:M567),0,1))</f>
        <v>65.122656088557761</v>
      </c>
      <c r="AH573" s="2">
        <f>-PMT(0.035,20,SUM($J567:AH567),0,1)-(-PMT(0.035,20,SUM($J567:N567),0,1))</f>
        <v>115.5497626318903</v>
      </c>
      <c r="AI573" s="2">
        <f>-PMT(0.035,20,SUM($J567:AI567),0,1)-(-PMT(0.035,20,SUM($J567:O567),0,1))</f>
        <v>187.13518741311091</v>
      </c>
      <c r="AJ573" s="2">
        <f>-PMT(0.035,20,SUM($J567:AJ567),0,1)-(-PMT(0.035,20,SUM($J567:P567),0,1))</f>
        <v>279.51873601243136</v>
      </c>
      <c r="AK573" s="2">
        <f>-PMT(0.035,20,SUM($J567:AK567),0,1)-(-PMT(0.035,20,SUM($J567:Q567),0,1))</f>
        <v>352.89614053122421</v>
      </c>
      <c r="AL573" s="2">
        <f>-PMT(0.035,20,SUM($J567:AL567),0,1)-(-PMT(0.035,20,SUM($J567:R567),0,1))</f>
        <v>427.48966870766986</v>
      </c>
      <c r="AM573" s="2">
        <f>-PMT(0.035,20,SUM($J567:AM567),0,1)-(-PMT(0.035,20,SUM($J567:S567),0,1))</f>
        <v>513.09926017437169</v>
      </c>
    </row>
    <row r="574" spans="4:40" x14ac:dyDescent="0.25">
      <c r="E574" t="s">
        <v>6</v>
      </c>
      <c r="F574" t="s">
        <v>95</v>
      </c>
      <c r="G574" t="s">
        <v>1152</v>
      </c>
      <c r="H574" t="s">
        <v>1154</v>
      </c>
      <c r="I574" t="s">
        <v>97</v>
      </c>
      <c r="J574" s="2">
        <f>-PMT(0.035,20,SUM($J568:J568),0,1)</f>
        <v>0</v>
      </c>
      <c r="K574" s="2">
        <f>-PMT(0.035,20,SUM($J568:K568),0,1)</f>
        <v>0</v>
      </c>
      <c r="L574" s="2">
        <f>-PMT(0.035,20,SUM($J568:L568),0,1)</f>
        <v>0</v>
      </c>
      <c r="M574" s="2">
        <f>-PMT(0.035,20,SUM($J568:M568),0,1)</f>
        <v>0</v>
      </c>
      <c r="N574" s="2">
        <f>-PMT(0.035,20,SUM($J568:N568),0,1)</f>
        <v>3.0311359630361734</v>
      </c>
      <c r="O574" s="2">
        <f>-PMT(0.035,20,SUM($J568:O568),0,1)</f>
        <v>11.868754616623333</v>
      </c>
      <c r="P574" s="2">
        <f>-PMT(0.035,20,SUM($J568:P568),0,1)</f>
        <v>25.998459586731432</v>
      </c>
      <c r="Q574" s="2">
        <f>-PMT(0.035,20,SUM($J568:Q568),0,1)</f>
        <v>39.268552123733883</v>
      </c>
      <c r="R574" s="2">
        <f>-PMT(0.035,20,SUM($J568:R568),0,1)</f>
        <v>51.742460334220851</v>
      </c>
      <c r="S574" s="2">
        <f>-PMT(0.035,20,SUM($J568:S568),0,1)</f>
        <v>62.387125069759115</v>
      </c>
      <c r="T574" s="2">
        <f>-PMT(0.035,20,SUM($J568:T568),0,1)</f>
        <v>80.524930649682673</v>
      </c>
      <c r="U574" s="2">
        <f>-PMT(0.035,20,SUM($J568:U568),0,1)</f>
        <v>105.91640351238884</v>
      </c>
      <c r="V574" s="2">
        <f>-PMT(0.035,20,SUM($J568:V568),0,1)</f>
        <v>132.41473927413043</v>
      </c>
      <c r="W574" s="2">
        <f>-PMT(0.035,20,SUM($J568:W568),0,1)</f>
        <v>177.49022990931101</v>
      </c>
      <c r="X574" s="2">
        <f>-PMT(0.035,20,SUM($J568:X568),0,1)</f>
        <v>246.36271215649137</v>
      </c>
      <c r="Y574" s="2">
        <f>-PMT(0.035,20,SUM($J568:Y568),0,1)</f>
        <v>322.31664532357649</v>
      </c>
      <c r="Z574" s="2">
        <f>-PMT(0.035,20,SUM($J568:Z568),0,1)</f>
        <v>399.877024625714</v>
      </c>
      <c r="AA574" s="2">
        <f>-PMT(0.035,20,SUM($J568:AA568),0,1)</f>
        <v>480.21276363931452</v>
      </c>
      <c r="AB574" s="2">
        <f>-PMT(0.035,20,SUM($J568:AB568),0,1)</f>
        <v>574.74291931214577</v>
      </c>
      <c r="AC574" s="2">
        <f>-PMT(0.035,20,SUM($J568:AC568),0,1)</f>
        <v>667.46349921958267</v>
      </c>
      <c r="AD574" s="2">
        <f>-PMT(0.035,20,SUM($J568:AD568),0,1)-(-PMT(0.035,20,SUM($J568:J568),0,1))</f>
        <v>741.7139162263037</v>
      </c>
      <c r="AE574" s="2">
        <f>-PMT(0.035,20,SUM($J568:AE568),0,1)-(-PMT(0.035,20,SUM($J568:K568),0,1))</f>
        <v>809.67302835857959</v>
      </c>
      <c r="AF574" s="2">
        <f>-PMT(0.035,20,SUM($J568:AF568),0,1)-(-PMT(0.035,20,SUM($J568:L568),0,1))</f>
        <v>875.95287008576577</v>
      </c>
      <c r="AG574" s="2">
        <f>-PMT(0.035,20,SUM($J568:AG568),0,1)-(-PMT(0.035,20,SUM($J568:M568),0,1))</f>
        <v>947.64626388409044</v>
      </c>
      <c r="AH574" s="2">
        <f>-PMT(0.035,20,SUM($J568:AH568),0,1)-(-PMT(0.035,20,SUM($J568:N568),0,1))</f>
        <v>1018.0551859123619</v>
      </c>
      <c r="AI574" s="2">
        <f>-PMT(0.035,20,SUM($J568:AI568),0,1)-(-PMT(0.035,20,SUM($J568:O568),0,1))</f>
        <v>1079.4546308542249</v>
      </c>
      <c r="AJ574" s="2">
        <f>-PMT(0.035,20,SUM($J568:AJ568),0,1)-(-PMT(0.035,20,SUM($J568:P568),0,1))</f>
        <v>1132.6414260526317</v>
      </c>
      <c r="AK574" s="2">
        <f>-PMT(0.035,20,SUM($J568:AK568),0,1)-(-PMT(0.035,20,SUM($J568:Q568),0,1))</f>
        <v>1177.424704465413</v>
      </c>
      <c r="AL574" s="2">
        <f>-PMT(0.035,20,SUM($J568:AL568),0,1)-(-PMT(0.035,20,SUM($J568:R568),0,1))</f>
        <v>1199.5689307775847</v>
      </c>
      <c r="AM574" s="2">
        <f>-PMT(0.035,20,SUM($J568:AM568),0,1)-(-PMT(0.035,20,SUM($J568:S568),0,1))</f>
        <v>1205.8611152769054</v>
      </c>
    </row>
    <row r="576" spans="4:40" x14ac:dyDescent="0.25">
      <c r="J576" s="17"/>
      <c r="K576" s="17"/>
      <c r="L576" s="17"/>
      <c r="M576" s="17"/>
      <c r="N576" s="17"/>
      <c r="O576" s="17"/>
      <c r="P576" s="17"/>
      <c r="Q576" s="17"/>
      <c r="R576" s="17"/>
      <c r="S576" s="17"/>
      <c r="T576" s="17"/>
      <c r="U576" s="17"/>
      <c r="V576" s="17"/>
      <c r="W576" s="17"/>
      <c r="X576" s="17"/>
      <c r="Y576" s="17"/>
      <c r="Z576" s="17"/>
      <c r="AA576" s="17"/>
      <c r="AB576" s="17"/>
      <c r="AC576" s="17"/>
      <c r="AD576" s="17"/>
      <c r="AE576" s="17"/>
      <c r="AF576" s="17"/>
      <c r="AG576" s="17"/>
      <c r="AH576" s="17"/>
      <c r="AI576" s="17"/>
      <c r="AJ576" s="17"/>
      <c r="AK576" s="17"/>
      <c r="AL576" s="17"/>
      <c r="AM576" s="17"/>
    </row>
    <row r="577" spans="8:40" x14ac:dyDescent="0.25">
      <c r="H577" t="s">
        <v>1155</v>
      </c>
      <c r="J577" s="40">
        <f t="shared" ref="J577:AM577" si="129">SUM(J569:J574)</f>
        <v>-5.8018847779325267</v>
      </c>
      <c r="K577" s="40">
        <f t="shared" si="129"/>
        <v>-115.32069092679249</v>
      </c>
      <c r="L577" s="40">
        <f t="shared" si="129"/>
        <v>-185.85463684169974</v>
      </c>
      <c r="M577" s="40">
        <f t="shared" si="129"/>
        <v>-54.707982732773331</v>
      </c>
      <c r="N577" s="40">
        <f t="shared" si="129"/>
        <v>250.53684667701253</v>
      </c>
      <c r="O577" s="40">
        <f t="shared" si="129"/>
        <v>457.6844006487778</v>
      </c>
      <c r="P577" s="40">
        <f t="shared" si="129"/>
        <v>752.73502001794532</v>
      </c>
      <c r="Q577" s="40">
        <f t="shared" si="129"/>
        <v>1504.8761968767499</v>
      </c>
      <c r="R577" s="40">
        <f t="shared" si="129"/>
        <v>1962.9295217585661</v>
      </c>
      <c r="S577" s="40">
        <f t="shared" si="129"/>
        <v>2390.0677374441598</v>
      </c>
      <c r="T577" s="40">
        <f t="shared" si="129"/>
        <v>3156.0613412145476</v>
      </c>
      <c r="U577" s="40">
        <f t="shared" si="129"/>
        <v>4125.0447234940302</v>
      </c>
      <c r="V577" s="40">
        <f t="shared" si="129"/>
        <v>5615.0275386180201</v>
      </c>
      <c r="W577" s="40">
        <f t="shared" si="129"/>
        <v>6911.0197837307041</v>
      </c>
      <c r="X577" s="40">
        <f t="shared" si="129"/>
        <v>8436.9162104122952</v>
      </c>
      <c r="Y577" s="40">
        <f t="shared" si="129"/>
        <v>10090.570160569961</v>
      </c>
      <c r="Z577" s="40">
        <f t="shared" si="129"/>
        <v>11983.268643987978</v>
      </c>
      <c r="AA577" s="40">
        <f t="shared" si="129"/>
        <v>13897.390956464305</v>
      </c>
      <c r="AB577" s="40">
        <f t="shared" si="129"/>
        <v>15645.476026837219</v>
      </c>
      <c r="AC577" s="40">
        <f t="shared" si="129"/>
        <v>17850.011809484182</v>
      </c>
      <c r="AD577" s="40">
        <f t="shared" si="129"/>
        <v>20405.177280405507</v>
      </c>
      <c r="AE577" s="40">
        <f t="shared" si="129"/>
        <v>22808.776974997254</v>
      </c>
      <c r="AF577" s="40">
        <f t="shared" si="129"/>
        <v>25064.85210159979</v>
      </c>
      <c r="AG577" s="40">
        <f t="shared" si="129"/>
        <v>26976.336541270979</v>
      </c>
      <c r="AH577" s="40">
        <f t="shared" si="129"/>
        <v>28876.407133896722</v>
      </c>
      <c r="AI577" s="40">
        <f t="shared" si="129"/>
        <v>30899.421083599736</v>
      </c>
      <c r="AJ577" s="40">
        <f t="shared" si="129"/>
        <v>32850.313625172093</v>
      </c>
      <c r="AK577" s="40">
        <f t="shared" si="129"/>
        <v>34825.802071769082</v>
      </c>
      <c r="AL577" s="40">
        <f t="shared" si="129"/>
        <v>36807.164435994076</v>
      </c>
      <c r="AM577" s="40">
        <f t="shared" si="129"/>
        <v>38544.234592501511</v>
      </c>
      <c r="AN577" s="41"/>
    </row>
    <row r="578" spans="8:40" x14ac:dyDescent="0.25">
      <c r="H578" t="s">
        <v>1156</v>
      </c>
      <c r="J578" s="40">
        <f t="shared" ref="J578:AM578" si="130">J372</f>
        <v>-24.337580465977506</v>
      </c>
      <c r="K578" s="40">
        <f t="shared" si="130"/>
        <v>-243.93198363607436</v>
      </c>
      <c r="L578" s="40">
        <f t="shared" si="130"/>
        <v>-414.26624509503387</v>
      </c>
      <c r="M578" s="40">
        <f t="shared" si="130"/>
        <v>-249.66185888983975</v>
      </c>
      <c r="N578" s="40">
        <f t="shared" si="130"/>
        <v>429.49889571643956</v>
      </c>
      <c r="O578" s="40">
        <f t="shared" si="130"/>
        <v>825.58432501378604</v>
      </c>
      <c r="P578" s="40">
        <f t="shared" si="130"/>
        <v>1381.4745594558128</v>
      </c>
      <c r="Q578" s="40">
        <f t="shared" si="130"/>
        <v>2998.2929019591948</v>
      </c>
      <c r="R578" s="40">
        <f t="shared" si="130"/>
        <v>4175.7835555469419</v>
      </c>
      <c r="S578" s="40">
        <f t="shared" si="130"/>
        <v>5352.6093668084741</v>
      </c>
      <c r="T578" s="40">
        <f t="shared" si="130"/>
        <v>6872.3375322265701</v>
      </c>
      <c r="U578" s="40">
        <f t="shared" si="130"/>
        <v>8826.8923396919017</v>
      </c>
      <c r="V578" s="40">
        <f t="shared" si="130"/>
        <v>11384.291071230076</v>
      </c>
      <c r="W578" s="40">
        <f t="shared" si="130"/>
        <v>13650.358851200472</v>
      </c>
      <c r="X578" s="40">
        <f t="shared" si="130"/>
        <v>16182.307696407166</v>
      </c>
      <c r="Y578" s="40">
        <f t="shared" si="130"/>
        <v>18332.99829663842</v>
      </c>
      <c r="Z578" s="40">
        <f t="shared" si="130"/>
        <v>20510.647674275908</v>
      </c>
      <c r="AA578" s="40">
        <f t="shared" si="130"/>
        <v>22566.313974959172</v>
      </c>
      <c r="AB578" s="40">
        <f t="shared" si="130"/>
        <v>24127.762816041872</v>
      </c>
      <c r="AC578" s="40">
        <f t="shared" si="130"/>
        <v>26044.608854391463</v>
      </c>
      <c r="AD578" s="40">
        <f t="shared" si="130"/>
        <v>27931.692839964475</v>
      </c>
      <c r="AE578" s="40">
        <f t="shared" si="130"/>
        <v>29529.200844811778</v>
      </c>
      <c r="AF578" s="40">
        <f t="shared" si="130"/>
        <v>30984.366366822167</v>
      </c>
      <c r="AG578" s="40">
        <f t="shared" si="130"/>
        <v>32186.001296067672</v>
      </c>
      <c r="AH578" s="40">
        <f t="shared" si="130"/>
        <v>33262.710771561244</v>
      </c>
      <c r="AI578" s="40">
        <f t="shared" si="130"/>
        <v>34464.270058104856</v>
      </c>
      <c r="AJ578" s="40">
        <f t="shared" si="130"/>
        <v>35482.976317067281</v>
      </c>
      <c r="AK578" s="40">
        <f t="shared" si="130"/>
        <v>36476.744539523912</v>
      </c>
      <c r="AL578" s="40">
        <f t="shared" si="130"/>
        <v>37163.769201974588</v>
      </c>
      <c r="AM578" s="40">
        <f t="shared" si="130"/>
        <v>37658.247336965731</v>
      </c>
      <c r="AN578" s="41"/>
    </row>
    <row r="579" spans="8:40" x14ac:dyDescent="0.25">
      <c r="J579" s="40"/>
      <c r="K579" s="40"/>
      <c r="L579" s="40"/>
      <c r="M579" s="40"/>
      <c r="N579" s="40"/>
      <c r="O579" s="40"/>
      <c r="P579" s="40"/>
      <c r="Q579" s="40"/>
      <c r="R579" s="40"/>
      <c r="S579" s="40"/>
      <c r="T579" s="40"/>
      <c r="U579" s="40"/>
      <c r="V579" s="40"/>
      <c r="W579" s="40"/>
      <c r="X579" s="40"/>
      <c r="Y579" s="40"/>
      <c r="Z579" s="40"/>
      <c r="AA579" s="40"/>
      <c r="AB579" s="40"/>
      <c r="AC579" s="40"/>
      <c r="AD579" s="40"/>
      <c r="AE579" s="40"/>
      <c r="AF579" s="40"/>
      <c r="AG579" s="40"/>
      <c r="AH579" s="40"/>
      <c r="AI579" s="40"/>
      <c r="AJ579" s="40"/>
      <c r="AK579" s="40"/>
      <c r="AL579" s="40"/>
      <c r="AM579" s="40"/>
      <c r="AN579" s="41"/>
    </row>
    <row r="581" spans="8:40" x14ac:dyDescent="0.25">
      <c r="J581" s="40"/>
      <c r="K581" s="40"/>
      <c r="L581" s="40"/>
      <c r="M581" s="40"/>
      <c r="N581" s="40"/>
      <c r="O581" s="40"/>
      <c r="P581" s="40"/>
      <c r="Q581" s="40"/>
      <c r="R581" s="40"/>
      <c r="S581" s="40"/>
      <c r="T581" s="40"/>
      <c r="U581" s="40"/>
      <c r="V581" s="40"/>
      <c r="W581" s="40"/>
      <c r="X581" s="40"/>
      <c r="Y581" s="40"/>
      <c r="Z581" s="40"/>
      <c r="AA581" s="40"/>
      <c r="AB581" s="40"/>
      <c r="AC581" s="40"/>
      <c r="AD581" s="40"/>
      <c r="AE581" s="40"/>
      <c r="AF581" s="40"/>
      <c r="AG581" s="40"/>
      <c r="AH581" s="40"/>
      <c r="AI581" s="40"/>
      <c r="AJ581" s="40"/>
      <c r="AK581" s="40"/>
      <c r="AL581" s="40"/>
      <c r="AM581" s="40"/>
      <c r="AN581" s="41"/>
    </row>
    <row r="582" spans="8:40" x14ac:dyDescent="0.25">
      <c r="J582" s="40"/>
      <c r="K582" s="40"/>
      <c r="L582" s="40"/>
      <c r="M582" s="40"/>
      <c r="N582" s="40"/>
      <c r="O582" s="40"/>
      <c r="P582" s="40"/>
      <c r="Q582" s="40"/>
      <c r="R582" s="40"/>
      <c r="S582" s="40"/>
      <c r="T582" s="40"/>
      <c r="U582" s="40"/>
      <c r="V582" s="40"/>
      <c r="W582" s="40"/>
      <c r="X582" s="40"/>
      <c r="Y582" s="40"/>
      <c r="Z582" s="40"/>
      <c r="AA582" s="40"/>
      <c r="AB582" s="40"/>
      <c r="AC582" s="40"/>
      <c r="AD582" s="40"/>
      <c r="AE582" s="40"/>
      <c r="AF582" s="40"/>
      <c r="AG582" s="40"/>
      <c r="AH582" s="40"/>
      <c r="AI582" s="40"/>
      <c r="AJ582" s="40"/>
      <c r="AK582" s="40"/>
      <c r="AL582" s="40"/>
      <c r="AM582" s="40"/>
      <c r="AN582" s="41"/>
    </row>
    <row r="583" spans="8:40" x14ac:dyDescent="0.25">
      <c r="H583" s="37"/>
      <c r="J583" s="40"/>
      <c r="K583" s="40"/>
      <c r="L583" s="40"/>
      <c r="M583" s="40"/>
      <c r="N583" s="40"/>
      <c r="O583" s="40"/>
      <c r="P583" s="40"/>
      <c r="Q583" s="40"/>
      <c r="R583" s="40"/>
      <c r="S583" s="40"/>
      <c r="T583" s="40"/>
      <c r="U583" s="40"/>
      <c r="V583" s="40"/>
      <c r="W583" s="40"/>
      <c r="X583" s="40"/>
      <c r="Y583" s="40"/>
      <c r="Z583" s="40"/>
      <c r="AA583" s="40"/>
      <c r="AB583" s="40"/>
      <c r="AC583" s="40"/>
      <c r="AD583" s="40"/>
      <c r="AE583" s="40"/>
      <c r="AF583" s="40"/>
      <c r="AG583" s="40"/>
      <c r="AH583" s="40"/>
      <c r="AI583" s="40"/>
      <c r="AJ583" s="40"/>
      <c r="AK583" s="40"/>
      <c r="AL583" s="40"/>
      <c r="AM583" s="40"/>
      <c r="AN583" s="41"/>
    </row>
    <row r="584" spans="8:40" x14ac:dyDescent="0.25">
      <c r="J584" s="40"/>
      <c r="K584" s="40"/>
      <c r="L584" s="40"/>
      <c r="M584" s="40"/>
      <c r="N584" s="40"/>
      <c r="O584" s="40"/>
      <c r="P584" s="40"/>
      <c r="Q584" s="40"/>
      <c r="R584" s="40"/>
      <c r="S584" s="40"/>
      <c r="T584" s="40"/>
      <c r="U584" s="40"/>
      <c r="V584" s="40"/>
      <c r="W584" s="40"/>
      <c r="X584" s="40"/>
      <c r="Y584" s="40"/>
      <c r="Z584" s="40"/>
      <c r="AA584" s="40"/>
      <c r="AB584" s="40"/>
      <c r="AC584" s="40"/>
      <c r="AD584" s="40"/>
      <c r="AE584" s="40"/>
      <c r="AF584" s="40"/>
      <c r="AG584" s="40"/>
      <c r="AH584" s="40"/>
      <c r="AI584" s="40"/>
      <c r="AJ584" s="40"/>
      <c r="AK584" s="40"/>
      <c r="AL584" s="40"/>
      <c r="AM584" s="40"/>
      <c r="AN584" s="41"/>
    </row>
    <row r="585" spans="8:40" x14ac:dyDescent="0.25">
      <c r="J585" s="40"/>
      <c r="K585" s="40"/>
      <c r="L585" s="40"/>
      <c r="M585" s="40"/>
      <c r="N585" s="40"/>
      <c r="O585" s="40"/>
      <c r="P585" s="40"/>
      <c r="Q585" s="40"/>
      <c r="R585" s="40"/>
      <c r="S585" s="40"/>
      <c r="T585" s="40"/>
      <c r="U585" s="40"/>
      <c r="V585" s="40"/>
      <c r="W585" s="40"/>
      <c r="X585" s="40"/>
      <c r="Y585" s="40"/>
      <c r="Z585" s="40"/>
      <c r="AA585" s="40"/>
      <c r="AB585" s="40"/>
      <c r="AC585" s="40"/>
      <c r="AD585" s="40"/>
      <c r="AE585" s="40"/>
      <c r="AF585" s="40"/>
      <c r="AG585" s="40"/>
      <c r="AH585" s="40"/>
      <c r="AI585" s="40"/>
      <c r="AJ585" s="40"/>
      <c r="AK585" s="40"/>
      <c r="AL585" s="40"/>
      <c r="AM585" s="40"/>
      <c r="AN585" s="41"/>
    </row>
    <row r="586" spans="8:40" x14ac:dyDescent="0.25">
      <c r="J586" s="40"/>
      <c r="K586" s="40"/>
      <c r="L586" s="40"/>
      <c r="M586" s="40"/>
      <c r="N586" s="40"/>
      <c r="O586" s="40"/>
      <c r="P586" s="40"/>
      <c r="Q586" s="40"/>
      <c r="R586" s="40"/>
      <c r="S586" s="40"/>
      <c r="T586" s="40"/>
      <c r="U586" s="40"/>
      <c r="V586" s="40"/>
      <c r="W586" s="40"/>
      <c r="X586" s="40"/>
      <c r="Y586" s="40"/>
      <c r="Z586" s="40"/>
      <c r="AA586" s="40"/>
      <c r="AB586" s="40"/>
      <c r="AC586" s="40"/>
      <c r="AD586" s="40"/>
      <c r="AE586" s="40"/>
      <c r="AF586" s="40"/>
      <c r="AG586" s="40"/>
      <c r="AH586" s="40"/>
      <c r="AI586" s="40"/>
      <c r="AJ586" s="40"/>
      <c r="AK586" s="40"/>
      <c r="AL586" s="40"/>
      <c r="AM586" s="40"/>
      <c r="AN586" s="41"/>
    </row>
    <row r="587" spans="8:40" x14ac:dyDescent="0.25">
      <c r="J587" s="40"/>
      <c r="K587" s="40"/>
      <c r="L587" s="40"/>
      <c r="M587" s="40"/>
      <c r="N587" s="40"/>
      <c r="O587" s="40"/>
      <c r="P587" s="40"/>
      <c r="Q587" s="40"/>
      <c r="R587" s="40"/>
      <c r="S587" s="40"/>
      <c r="T587" s="40"/>
      <c r="U587" s="40"/>
      <c r="V587" s="40"/>
      <c r="W587" s="40"/>
      <c r="X587" s="40"/>
      <c r="Y587" s="40"/>
      <c r="Z587" s="40"/>
      <c r="AA587" s="40"/>
      <c r="AB587" s="40"/>
      <c r="AC587" s="40"/>
      <c r="AD587" s="40"/>
      <c r="AE587" s="40"/>
      <c r="AF587" s="40"/>
      <c r="AG587" s="40"/>
      <c r="AH587" s="40"/>
      <c r="AI587" s="40"/>
      <c r="AJ587" s="40"/>
      <c r="AK587" s="40"/>
      <c r="AL587" s="40"/>
      <c r="AM587" s="40"/>
      <c r="AN587" s="41"/>
    </row>
    <row r="588" spans="8:40" x14ac:dyDescent="0.25">
      <c r="J588" s="40"/>
      <c r="K588" s="40"/>
      <c r="L588" s="40"/>
      <c r="M588" s="40"/>
      <c r="N588" s="40"/>
      <c r="O588" s="40"/>
      <c r="P588" s="40"/>
      <c r="Q588" s="40"/>
      <c r="R588" s="40"/>
      <c r="S588" s="40"/>
      <c r="T588" s="40"/>
      <c r="U588" s="40"/>
      <c r="V588" s="40"/>
      <c r="W588" s="40"/>
      <c r="X588" s="40"/>
      <c r="Y588" s="40"/>
      <c r="Z588" s="40"/>
      <c r="AA588" s="40"/>
      <c r="AB588" s="40"/>
      <c r="AC588" s="40"/>
      <c r="AD588" s="40"/>
      <c r="AE588" s="40"/>
      <c r="AF588" s="40"/>
      <c r="AG588" s="40"/>
      <c r="AH588" s="40"/>
      <c r="AI588" s="40"/>
      <c r="AJ588" s="40"/>
      <c r="AK588" s="40"/>
      <c r="AL588" s="40"/>
      <c r="AM588" s="40"/>
      <c r="AN588" s="41"/>
    </row>
    <row r="589" spans="8:40" x14ac:dyDescent="0.25">
      <c r="J589" s="40"/>
      <c r="K589" s="40"/>
      <c r="L589" s="40"/>
      <c r="M589" s="40"/>
      <c r="N589" s="40"/>
      <c r="O589" s="40"/>
      <c r="P589" s="40"/>
      <c r="Q589" s="40"/>
      <c r="R589" s="40"/>
      <c r="S589" s="40"/>
      <c r="T589" s="40"/>
      <c r="U589" s="40"/>
      <c r="V589" s="40"/>
      <c r="W589" s="40"/>
      <c r="X589" s="40"/>
      <c r="Y589" s="40"/>
      <c r="Z589" s="40"/>
      <c r="AA589" s="40"/>
      <c r="AB589" s="40"/>
      <c r="AC589" s="40"/>
      <c r="AD589" s="40"/>
      <c r="AE589" s="40"/>
      <c r="AF589" s="40"/>
      <c r="AG589" s="40"/>
      <c r="AH589" s="40"/>
      <c r="AI589" s="40"/>
      <c r="AJ589" s="40"/>
      <c r="AK589" s="40"/>
      <c r="AL589" s="40"/>
      <c r="AM589" s="40"/>
      <c r="AN589" s="41"/>
    </row>
    <row r="590" spans="8:40" x14ac:dyDescent="0.25">
      <c r="J590" s="40"/>
      <c r="K590" s="40"/>
      <c r="L590" s="40"/>
      <c r="M590" s="40"/>
      <c r="N590" s="40"/>
      <c r="O590" s="40"/>
      <c r="P590" s="40"/>
      <c r="Q590" s="40"/>
      <c r="R590" s="40"/>
      <c r="S590" s="40"/>
      <c r="T590" s="40"/>
      <c r="U590" s="40"/>
      <c r="V590" s="40"/>
      <c r="W590" s="40"/>
      <c r="X590" s="40"/>
      <c r="Y590" s="40"/>
      <c r="Z590" s="40"/>
      <c r="AA590" s="40"/>
      <c r="AB590" s="40"/>
      <c r="AC590" s="40"/>
      <c r="AD590" s="40"/>
      <c r="AE590" s="40"/>
      <c r="AF590" s="40"/>
      <c r="AG590" s="40"/>
      <c r="AH590" s="40"/>
      <c r="AI590" s="40"/>
      <c r="AJ590" s="40"/>
      <c r="AK590" s="40"/>
      <c r="AL590" s="40"/>
      <c r="AM590" s="40"/>
      <c r="AN590" s="41"/>
    </row>
    <row r="591" spans="8:40" x14ac:dyDescent="0.25">
      <c r="J591" s="40"/>
      <c r="K591" s="40"/>
      <c r="L591" s="40"/>
      <c r="M591" s="40"/>
      <c r="N591" s="40"/>
      <c r="O591" s="40"/>
      <c r="P591" s="40"/>
      <c r="Q591" s="40"/>
      <c r="R591" s="40"/>
      <c r="S591" s="40"/>
      <c r="T591" s="40"/>
      <c r="U591" s="40"/>
      <c r="V591" s="40"/>
      <c r="W591" s="40"/>
      <c r="X591" s="40"/>
      <c r="Y591" s="40"/>
      <c r="Z591" s="40"/>
      <c r="AA591" s="40"/>
      <c r="AB591" s="40"/>
      <c r="AC591" s="40"/>
      <c r="AD591" s="40"/>
      <c r="AE591" s="40"/>
      <c r="AF591" s="40"/>
      <c r="AG591" s="40"/>
      <c r="AH591" s="40"/>
      <c r="AI591" s="40"/>
      <c r="AJ591" s="40"/>
      <c r="AK591" s="40"/>
      <c r="AL591" s="40"/>
      <c r="AM591" s="40"/>
      <c r="AN591" s="41"/>
    </row>
    <row r="592" spans="8:40" x14ac:dyDescent="0.25">
      <c r="J592" s="40"/>
      <c r="K592" s="40"/>
      <c r="L592" s="40"/>
      <c r="M592" s="40"/>
      <c r="N592" s="40"/>
      <c r="O592" s="40"/>
      <c r="P592" s="40"/>
      <c r="Q592" s="40"/>
      <c r="R592" s="40"/>
      <c r="S592" s="40"/>
      <c r="T592" s="40"/>
      <c r="U592" s="40"/>
      <c r="V592" s="40"/>
      <c r="W592" s="40"/>
      <c r="X592" s="40"/>
      <c r="Y592" s="40"/>
      <c r="Z592" s="40"/>
      <c r="AA592" s="40"/>
      <c r="AB592" s="40"/>
      <c r="AC592" s="40"/>
      <c r="AD592" s="40"/>
      <c r="AE592" s="40"/>
      <c r="AF592" s="40"/>
      <c r="AG592" s="40"/>
      <c r="AH592" s="40"/>
      <c r="AI592" s="40"/>
      <c r="AJ592" s="40"/>
      <c r="AK592" s="40"/>
      <c r="AL592" s="40"/>
      <c r="AM592" s="40"/>
      <c r="AN592" s="41"/>
    </row>
    <row r="593" spans="4:40" x14ac:dyDescent="0.25">
      <c r="J593" s="40"/>
      <c r="K593" s="40"/>
      <c r="L593" s="40"/>
      <c r="M593" s="40"/>
      <c r="N593" s="40"/>
      <c r="O593" s="40"/>
      <c r="P593" s="40"/>
      <c r="Q593" s="40"/>
      <c r="R593" s="40"/>
      <c r="S593" s="40"/>
      <c r="T593" s="40"/>
      <c r="U593" s="40"/>
      <c r="V593" s="40"/>
      <c r="W593" s="40"/>
      <c r="X593" s="40"/>
      <c r="Y593" s="40"/>
      <c r="Z593" s="40"/>
      <c r="AA593" s="40"/>
      <c r="AB593" s="40"/>
      <c r="AC593" s="40"/>
      <c r="AD593" s="40"/>
      <c r="AE593" s="40"/>
      <c r="AF593" s="40"/>
      <c r="AG593" s="40"/>
      <c r="AH593" s="40"/>
      <c r="AI593" s="40"/>
      <c r="AJ593" s="40"/>
      <c r="AK593" s="40"/>
      <c r="AL593" s="40"/>
      <c r="AM593" s="40"/>
      <c r="AN593" s="41"/>
    </row>
    <row r="594" spans="4:40" x14ac:dyDescent="0.25">
      <c r="J594" s="40"/>
      <c r="K594" s="40"/>
      <c r="L594" s="40"/>
      <c r="M594" s="40"/>
      <c r="N594" s="40"/>
      <c r="O594" s="40"/>
      <c r="P594" s="40"/>
      <c r="Q594" s="40"/>
      <c r="R594" s="40"/>
      <c r="S594" s="40"/>
      <c r="T594" s="40"/>
      <c r="U594" s="40"/>
      <c r="V594" s="40"/>
      <c r="W594" s="40"/>
      <c r="X594" s="40"/>
      <c r="Y594" s="40"/>
      <c r="Z594" s="40"/>
      <c r="AA594" s="40"/>
      <c r="AB594" s="40"/>
      <c r="AC594" s="40"/>
      <c r="AD594" s="40"/>
      <c r="AE594" s="40"/>
      <c r="AF594" s="40"/>
      <c r="AG594" s="40"/>
      <c r="AH594" s="40"/>
      <c r="AI594" s="40"/>
      <c r="AJ594" s="40"/>
      <c r="AK594" s="40"/>
      <c r="AL594" s="40"/>
      <c r="AM594" s="40"/>
      <c r="AN594" s="41"/>
    </row>
    <row r="595" spans="4:40" x14ac:dyDescent="0.25">
      <c r="J595" s="40"/>
      <c r="K595" s="40"/>
      <c r="L595" s="40"/>
      <c r="M595" s="40"/>
      <c r="N595" s="40"/>
      <c r="O595" s="40"/>
      <c r="P595" s="40"/>
      <c r="Q595" s="40"/>
      <c r="R595" s="40"/>
      <c r="S595" s="40"/>
      <c r="T595" s="40"/>
      <c r="U595" s="40"/>
      <c r="V595" s="40"/>
      <c r="W595" s="40"/>
      <c r="X595" s="40"/>
      <c r="Y595" s="40"/>
      <c r="Z595" s="40"/>
      <c r="AA595" s="40"/>
      <c r="AB595" s="40"/>
      <c r="AC595" s="40"/>
      <c r="AD595" s="40"/>
      <c r="AE595" s="40"/>
      <c r="AF595" s="40"/>
      <c r="AG595" s="40"/>
      <c r="AH595" s="40"/>
      <c r="AI595" s="40"/>
      <c r="AJ595" s="40"/>
      <c r="AK595" s="40"/>
      <c r="AL595" s="40"/>
      <c r="AM595" s="40"/>
      <c r="AN595" s="41"/>
    </row>
    <row r="597" spans="4:40" s="6" customFormat="1" x14ac:dyDescent="0.25">
      <c r="D597" s="6" t="s">
        <v>1157</v>
      </c>
    </row>
    <row r="598" spans="4:40" x14ac:dyDescent="0.25">
      <c r="E598" t="s">
        <v>1158</v>
      </c>
    </row>
    <row r="599" spans="4:40" x14ac:dyDescent="0.25">
      <c r="E599" t="s">
        <v>1159</v>
      </c>
    </row>
    <row r="602" spans="4:40" x14ac:dyDescent="0.25">
      <c r="D602" s="3" t="s">
        <v>57</v>
      </c>
      <c r="E602" s="3" t="s">
        <v>58</v>
      </c>
      <c r="F602" s="3" t="s">
        <v>59</v>
      </c>
      <c r="G602" s="3" t="s">
        <v>60</v>
      </c>
      <c r="H602" s="3" t="s">
        <v>61</v>
      </c>
      <c r="I602" s="3" t="s">
        <v>62</v>
      </c>
      <c r="J602" s="3" t="s">
        <v>63</v>
      </c>
      <c r="K602" s="3" t="s">
        <v>64</v>
      </c>
      <c r="L602" s="3" t="s">
        <v>65</v>
      </c>
      <c r="M602" s="3" t="s">
        <v>66</v>
      </c>
      <c r="N602" s="3" t="s">
        <v>67</v>
      </c>
      <c r="O602" s="3" t="s">
        <v>68</v>
      </c>
      <c r="P602" s="3" t="s">
        <v>69</v>
      </c>
      <c r="Q602" s="3" t="s">
        <v>70</v>
      </c>
      <c r="R602" s="3" t="s">
        <v>71</v>
      </c>
      <c r="S602" s="3" t="s">
        <v>72</v>
      </c>
      <c r="T602" s="3" t="s">
        <v>73</v>
      </c>
      <c r="U602" s="3" t="s">
        <v>74</v>
      </c>
      <c r="V602" s="3" t="s">
        <v>75</v>
      </c>
      <c r="W602" s="3" t="s">
        <v>76</v>
      </c>
      <c r="X602" s="3" t="s">
        <v>77</v>
      </c>
      <c r="Y602" s="3" t="s">
        <v>78</v>
      </c>
      <c r="Z602" s="3" t="s">
        <v>79</v>
      </c>
      <c r="AA602" s="3" t="s">
        <v>80</v>
      </c>
      <c r="AB602" s="3" t="s">
        <v>81</v>
      </c>
      <c r="AC602" s="3" t="s">
        <v>82</v>
      </c>
      <c r="AD602" s="3" t="s">
        <v>83</v>
      </c>
      <c r="AE602" s="3" t="s">
        <v>84</v>
      </c>
      <c r="AF602" s="3" t="s">
        <v>85</v>
      </c>
      <c r="AG602" s="3" t="s">
        <v>86</v>
      </c>
      <c r="AH602" s="3" t="s">
        <v>87</v>
      </c>
      <c r="AI602" s="3" t="s">
        <v>88</v>
      </c>
      <c r="AJ602" s="3" t="s">
        <v>89</v>
      </c>
      <c r="AK602" s="3" t="s">
        <v>90</v>
      </c>
      <c r="AL602" s="3" t="s">
        <v>91</v>
      </c>
      <c r="AM602" s="3" t="s">
        <v>92</v>
      </c>
      <c r="AN602" s="3"/>
    </row>
    <row r="603" spans="4:40" x14ac:dyDescent="0.25">
      <c r="D603" t="s">
        <v>94</v>
      </c>
      <c r="E603" t="s">
        <v>6</v>
      </c>
      <c r="F603" t="s">
        <v>95</v>
      </c>
      <c r="G603" t="s">
        <v>37</v>
      </c>
      <c r="H603" t="s">
        <v>1147</v>
      </c>
      <c r="I603" t="s">
        <v>97</v>
      </c>
      <c r="J603" s="2">
        <f t="shared" ref="J603:AM603" si="131">J533</f>
        <v>0</v>
      </c>
      <c r="K603" s="2">
        <f t="shared" si="131"/>
        <v>0</v>
      </c>
      <c r="L603" s="2">
        <f t="shared" si="131"/>
        <v>0</v>
      </c>
      <c r="M603" s="2">
        <f t="shared" si="131"/>
        <v>0</v>
      </c>
      <c r="N603" s="2">
        <f t="shared" si="131"/>
        <v>33.173910964999997</v>
      </c>
      <c r="O603" s="2">
        <f t="shared" si="131"/>
        <v>66.161115708600008</v>
      </c>
      <c r="P603" s="2">
        <f t="shared" si="131"/>
        <v>88.467500966599999</v>
      </c>
      <c r="Q603" s="2">
        <f t="shared" si="131"/>
        <v>106.8889754729</v>
      </c>
      <c r="R603" s="2">
        <f t="shared" si="131"/>
        <v>123.48379099340001</v>
      </c>
      <c r="S603" s="2">
        <f t="shared" si="131"/>
        <v>142.74793717009999</v>
      </c>
      <c r="T603" s="2">
        <f t="shared" si="131"/>
        <v>213.92043881270001</v>
      </c>
      <c r="U603" s="2">
        <f t="shared" si="131"/>
        <v>280.80005782789988</v>
      </c>
      <c r="V603" s="2">
        <f t="shared" si="131"/>
        <v>341.92640967049999</v>
      </c>
      <c r="W603" s="2">
        <f t="shared" si="131"/>
        <v>396.77108932749991</v>
      </c>
      <c r="X603" s="2">
        <f t="shared" si="131"/>
        <v>438.83670678030001</v>
      </c>
      <c r="Y603" s="2">
        <f t="shared" si="131"/>
        <v>481.04364875449988</v>
      </c>
      <c r="Z603" s="2">
        <f t="shared" si="131"/>
        <v>519.70090280549994</v>
      </c>
      <c r="AA603" s="2">
        <f t="shared" si="131"/>
        <v>555.14609118089993</v>
      </c>
      <c r="AB603" s="2">
        <f t="shared" si="131"/>
        <v>587.43896676940005</v>
      </c>
      <c r="AC603" s="2">
        <f t="shared" si="131"/>
        <v>615.08060002750017</v>
      </c>
      <c r="AD603" s="2">
        <f t="shared" si="131"/>
        <v>638.85605033550007</v>
      </c>
      <c r="AE603" s="2">
        <f t="shared" si="131"/>
        <v>660.41288286299994</v>
      </c>
      <c r="AF603" s="2">
        <f t="shared" si="131"/>
        <v>680.04896030709995</v>
      </c>
      <c r="AG603" s="2">
        <f t="shared" si="131"/>
        <v>697.84214830129997</v>
      </c>
      <c r="AH603" s="2">
        <f t="shared" si="131"/>
        <v>703.91606386310002</v>
      </c>
      <c r="AI603" s="2">
        <f t="shared" si="131"/>
        <v>707.91062878930006</v>
      </c>
      <c r="AJ603" s="2">
        <f t="shared" si="131"/>
        <v>715.11573173879992</v>
      </c>
      <c r="AK603" s="2">
        <f t="shared" si="131"/>
        <v>722.19315580429986</v>
      </c>
      <c r="AL603" s="2">
        <f t="shared" si="131"/>
        <v>728.45218637669996</v>
      </c>
      <c r="AM603" s="2">
        <f t="shared" si="131"/>
        <v>701.37490783019985</v>
      </c>
    </row>
    <row r="604" spans="4:40" x14ac:dyDescent="0.25">
      <c r="D604" t="s">
        <v>98</v>
      </c>
      <c r="E604" t="s">
        <v>6</v>
      </c>
      <c r="F604" t="s">
        <v>95</v>
      </c>
      <c r="G604" t="s">
        <v>39</v>
      </c>
      <c r="H604" t="s">
        <v>1147</v>
      </c>
      <c r="I604" t="s">
        <v>97</v>
      </c>
      <c r="J604" s="2">
        <f t="shared" ref="J604:AM604" si="132">J534</f>
        <v>0</v>
      </c>
      <c r="K604" s="2">
        <f t="shared" si="132"/>
        <v>0</v>
      </c>
      <c r="L604" s="2">
        <f t="shared" si="132"/>
        <v>0</v>
      </c>
      <c r="M604" s="2">
        <f t="shared" si="132"/>
        <v>0</v>
      </c>
      <c r="N604" s="2">
        <f t="shared" si="132"/>
        <v>7.6236261148011044</v>
      </c>
      <c r="O604" s="2">
        <f t="shared" si="132"/>
        <v>16.31983106881281</v>
      </c>
      <c r="P604" s="2">
        <f t="shared" si="132"/>
        <v>27.882201748954468</v>
      </c>
      <c r="Q604" s="2">
        <f t="shared" si="132"/>
        <v>41.506968985200317</v>
      </c>
      <c r="R604" s="2">
        <f t="shared" si="132"/>
        <v>58.051169682883199</v>
      </c>
      <c r="S604" s="2">
        <f t="shared" si="132"/>
        <v>76.895476099867139</v>
      </c>
      <c r="T604" s="2">
        <f t="shared" si="132"/>
        <v>94.74811576479344</v>
      </c>
      <c r="U604" s="2">
        <f t="shared" si="132"/>
        <v>105.6340219297804</v>
      </c>
      <c r="V604" s="2">
        <f t="shared" si="132"/>
        <v>109.97810244864969</v>
      </c>
      <c r="W604" s="2">
        <f t="shared" si="132"/>
        <v>108.4277898961324</v>
      </c>
      <c r="X604" s="2">
        <f t="shared" si="132"/>
        <v>97.409004366717056</v>
      </c>
      <c r="Y604" s="2">
        <f t="shared" si="132"/>
        <v>79.615483600570485</v>
      </c>
      <c r="Z604" s="2">
        <f t="shared" si="132"/>
        <v>58.426578890081707</v>
      </c>
      <c r="AA604" s="2">
        <f t="shared" si="132"/>
        <v>31.230362820584389</v>
      </c>
      <c r="AB604" s="2">
        <f t="shared" si="132"/>
        <v>0.64977240104201428</v>
      </c>
      <c r="AC604" s="2">
        <f t="shared" si="132"/>
        <v>-30.858246184889481</v>
      </c>
      <c r="AD604" s="2">
        <f t="shared" si="132"/>
        <v>-65.243827283313806</v>
      </c>
      <c r="AE604" s="2">
        <f t="shared" si="132"/>
        <v>-101.768780475247</v>
      </c>
      <c r="AF604" s="2">
        <f t="shared" si="132"/>
        <v>-135.65628655504599</v>
      </c>
      <c r="AG604" s="2">
        <f t="shared" si="132"/>
        <v>-165.66846067149109</v>
      </c>
      <c r="AH604" s="2">
        <f t="shared" si="132"/>
        <v>-206.21990375990879</v>
      </c>
      <c r="AI604" s="2">
        <f t="shared" si="132"/>
        <v>-247.2250584182344</v>
      </c>
      <c r="AJ604" s="2">
        <f t="shared" si="132"/>
        <v>-293.92829191880531</v>
      </c>
      <c r="AK604" s="2">
        <f t="shared" si="132"/>
        <v>-345.03935336667712</v>
      </c>
      <c r="AL604" s="2">
        <f t="shared" si="132"/>
        <v>-398.12251040314379</v>
      </c>
      <c r="AM604" s="2">
        <f t="shared" si="132"/>
        <v>-453.87415352255027</v>
      </c>
    </row>
    <row r="605" spans="4:40" x14ac:dyDescent="0.25">
      <c r="D605" t="s">
        <v>99</v>
      </c>
      <c r="E605" t="s">
        <v>6</v>
      </c>
      <c r="F605" t="s">
        <v>95</v>
      </c>
      <c r="G605" t="s">
        <v>40</v>
      </c>
      <c r="H605" t="s">
        <v>1147</v>
      </c>
      <c r="I605" t="s">
        <v>97</v>
      </c>
      <c r="J605" s="2">
        <f t="shared" ref="J605:AM605" si="133">J535</f>
        <v>0</v>
      </c>
      <c r="K605" s="2">
        <f t="shared" si="133"/>
        <v>0</v>
      </c>
      <c r="L605" s="2">
        <f t="shared" si="133"/>
        <v>0</v>
      </c>
      <c r="M605" s="2">
        <f t="shared" si="133"/>
        <v>0</v>
      </c>
      <c r="N605" s="2">
        <f t="shared" si="133"/>
        <v>74.282853582669205</v>
      </c>
      <c r="O605" s="2">
        <f t="shared" si="133"/>
        <v>198.5702382754707</v>
      </c>
      <c r="P605" s="2">
        <f t="shared" si="133"/>
        <v>413.57874593689081</v>
      </c>
      <c r="Q605" s="2">
        <f t="shared" si="133"/>
        <v>694.75704653268099</v>
      </c>
      <c r="R605" s="2">
        <f t="shared" si="133"/>
        <v>1023.100844393137</v>
      </c>
      <c r="S605" s="2">
        <f t="shared" si="133"/>
        <v>1405.2701839401111</v>
      </c>
      <c r="T605" s="2">
        <f t="shared" si="133"/>
        <v>1847.673576734961</v>
      </c>
      <c r="U605" s="2">
        <f t="shared" si="133"/>
        <v>2294.5148559306131</v>
      </c>
      <c r="V605" s="2">
        <f t="shared" si="133"/>
        <v>2567.136789392574</v>
      </c>
      <c r="W605" s="2">
        <f t="shared" si="133"/>
        <v>2836.0010912578891</v>
      </c>
      <c r="X605" s="2">
        <f t="shared" si="133"/>
        <v>3104.5523724059758</v>
      </c>
      <c r="Y605" s="2">
        <f t="shared" si="133"/>
        <v>3373.5392134563831</v>
      </c>
      <c r="Z605" s="2">
        <f t="shared" si="133"/>
        <v>3632.7669165175739</v>
      </c>
      <c r="AA605" s="2">
        <f t="shared" si="133"/>
        <v>3891.296023751298</v>
      </c>
      <c r="AB605" s="2">
        <f t="shared" si="133"/>
        <v>4130.8846194157213</v>
      </c>
      <c r="AC605" s="2">
        <f t="shared" si="133"/>
        <v>4380.4990605533603</v>
      </c>
      <c r="AD605" s="2">
        <f t="shared" si="133"/>
        <v>4640.3801782406326</v>
      </c>
      <c r="AE605" s="2">
        <f t="shared" si="133"/>
        <v>4911.0232534451661</v>
      </c>
      <c r="AF605" s="2">
        <f t="shared" si="133"/>
        <v>5192.4859885979249</v>
      </c>
      <c r="AG605" s="2">
        <f t="shared" si="133"/>
        <v>5484.5579892761552</v>
      </c>
      <c r="AH605" s="2">
        <f t="shared" si="133"/>
        <v>5785.2312948479539</v>
      </c>
      <c r="AI605" s="2">
        <f t="shared" si="133"/>
        <v>6088.7984730625076</v>
      </c>
      <c r="AJ605" s="2">
        <f t="shared" si="133"/>
        <v>6379.1743008131443</v>
      </c>
      <c r="AK605" s="2">
        <f t="shared" si="133"/>
        <v>6653.9750574582104</v>
      </c>
      <c r="AL605" s="2">
        <f t="shared" si="133"/>
        <v>6910.6623359157811</v>
      </c>
      <c r="AM605" s="2">
        <f t="shared" si="133"/>
        <v>7127.4432437071346</v>
      </c>
    </row>
    <row r="606" spans="4:40" x14ac:dyDescent="0.25">
      <c r="D606" t="s">
        <v>100</v>
      </c>
      <c r="E606" t="s">
        <v>6</v>
      </c>
      <c r="F606" t="s">
        <v>95</v>
      </c>
      <c r="G606" t="s">
        <v>41</v>
      </c>
      <c r="H606" t="s">
        <v>1147</v>
      </c>
      <c r="I606" t="s">
        <v>97</v>
      </c>
      <c r="J606" s="2">
        <f t="shared" ref="J606:AM606" si="134">J536</f>
        <v>0</v>
      </c>
      <c r="K606" s="2">
        <f t="shared" si="134"/>
        <v>0</v>
      </c>
      <c r="L606" s="2">
        <f t="shared" si="134"/>
        <v>0</v>
      </c>
      <c r="M606" s="2">
        <f t="shared" si="134"/>
        <v>0</v>
      </c>
      <c r="N606" s="2">
        <f t="shared" ca="1" si="134"/>
        <v>172.22264024035348</v>
      </c>
      <c r="O606" s="2">
        <f t="shared" ca="1" si="134"/>
        <v>387.5420450192521</v>
      </c>
      <c r="P606" s="2">
        <f t="shared" ca="1" si="134"/>
        <v>729.59021256292249</v>
      </c>
      <c r="Q606" s="2">
        <f t="shared" ca="1" si="134"/>
        <v>1227.7090538772627</v>
      </c>
      <c r="R606" s="2">
        <f t="shared" ca="1" si="134"/>
        <v>1873.2055843127719</v>
      </c>
      <c r="S606" s="2">
        <f t="shared" ca="1" si="134"/>
        <v>2735.0558591820254</v>
      </c>
      <c r="T606" s="2">
        <f t="shared" ca="1" si="134"/>
        <v>3560.722840461865</v>
      </c>
      <c r="U606" s="2">
        <f t="shared" ca="1" si="134"/>
        <v>4540.9266777003331</v>
      </c>
      <c r="V606" s="2">
        <f t="shared" ca="1" si="134"/>
        <v>5816.6450985141209</v>
      </c>
      <c r="W606" s="2">
        <f t="shared" ca="1" si="134"/>
        <v>7202.7379820848646</v>
      </c>
      <c r="X606" s="2">
        <f t="shared" ca="1" si="134"/>
        <v>8587.030296278399</v>
      </c>
      <c r="Y606" s="2">
        <f t="shared" ca="1" si="134"/>
        <v>9996.8170141415267</v>
      </c>
      <c r="Z606" s="2">
        <f t="shared" ca="1" si="134"/>
        <v>11397.581907508793</v>
      </c>
      <c r="AA606" s="2">
        <f t="shared" ca="1" si="134"/>
        <v>12772.312605327017</v>
      </c>
      <c r="AB606" s="2">
        <f t="shared" ca="1" si="134"/>
        <v>14124.249773240655</v>
      </c>
      <c r="AC606" s="2">
        <f t="shared" ca="1" si="134"/>
        <v>15296.836784591438</v>
      </c>
      <c r="AD606" s="2">
        <f t="shared" ca="1" si="134"/>
        <v>16404.919537599184</v>
      </c>
      <c r="AE606" s="2">
        <f t="shared" ca="1" si="134"/>
        <v>17388.125719199215</v>
      </c>
      <c r="AF606" s="2">
        <f t="shared" ca="1" si="134"/>
        <v>18226.147048543029</v>
      </c>
      <c r="AG606" s="2">
        <f t="shared" ca="1" si="134"/>
        <v>18935.819816868363</v>
      </c>
      <c r="AH606" s="2">
        <f t="shared" ca="1" si="134"/>
        <v>19466.970011021658</v>
      </c>
      <c r="AI606" s="2">
        <f t="shared" ca="1" si="134"/>
        <v>19770.830847382687</v>
      </c>
      <c r="AJ606" s="2">
        <f t="shared" ca="1" si="134"/>
        <v>19744.913997128733</v>
      </c>
      <c r="AK606" s="2">
        <f t="shared" ca="1" si="134"/>
        <v>19286.657630985428</v>
      </c>
      <c r="AL606" s="2">
        <f t="shared" ca="1" si="134"/>
        <v>18662.362090760478</v>
      </c>
      <c r="AM606" s="2">
        <f t="shared" ca="1" si="134"/>
        <v>17992.996524316346</v>
      </c>
    </row>
    <row r="607" spans="4:40" x14ac:dyDescent="0.25">
      <c r="D607" t="s">
        <v>101</v>
      </c>
      <c r="E607" t="s">
        <v>6</v>
      </c>
      <c r="F607" t="s">
        <v>95</v>
      </c>
      <c r="G607" t="s">
        <v>42</v>
      </c>
      <c r="H607" t="s">
        <v>1147</v>
      </c>
      <c r="I607" t="s">
        <v>97</v>
      </c>
      <c r="J607" s="1">
        <f>J537-J566</f>
        <v>10.899256464999535</v>
      </c>
      <c r="K607" s="1">
        <f t="shared" ref="K607:AM607" si="135">K537-K572</f>
        <v>8.1341182013404278</v>
      </c>
      <c r="L607" s="1">
        <f t="shared" si="135"/>
        <v>174.12961314552106</v>
      </c>
      <c r="M607" s="1">
        <f t="shared" si="135"/>
        <v>458.82204769453955</v>
      </c>
      <c r="N607" s="1">
        <f t="shared" si="135"/>
        <v>1097.9990106444188</v>
      </c>
      <c r="O607" s="1">
        <f t="shared" si="135"/>
        <v>1956.1000804693867</v>
      </c>
      <c r="P607" s="1">
        <f t="shared" si="135"/>
        <v>2768.2830917923407</v>
      </c>
      <c r="Q607" s="1">
        <f t="shared" si="135"/>
        <v>3859.8405978616229</v>
      </c>
      <c r="R607" s="1">
        <f t="shared" si="135"/>
        <v>5092.7765884215369</v>
      </c>
      <c r="S607" s="1">
        <f t="shared" si="135"/>
        <v>5984.6654182320344</v>
      </c>
      <c r="T607" s="1">
        <f t="shared" si="135"/>
        <v>6780.3671361790148</v>
      </c>
      <c r="U607" s="1">
        <f t="shared" si="135"/>
        <v>7433.4665433801774</v>
      </c>
      <c r="V607" s="1">
        <f t="shared" si="135"/>
        <v>8007.6638675499971</v>
      </c>
      <c r="W607" s="1">
        <f t="shared" si="135"/>
        <v>8510.765870960251</v>
      </c>
      <c r="X607" s="1">
        <f t="shared" si="135"/>
        <v>9044.5362590685654</v>
      </c>
      <c r="Y607" s="1">
        <f t="shared" si="135"/>
        <v>9379.059861501788</v>
      </c>
      <c r="Z607" s="1">
        <f t="shared" si="135"/>
        <v>9549.942147437494</v>
      </c>
      <c r="AA607" s="1">
        <f t="shared" si="135"/>
        <v>9600.5273714986906</v>
      </c>
      <c r="AB607" s="1">
        <f t="shared" si="135"/>
        <v>9597.9207036339067</v>
      </c>
      <c r="AC607" s="1">
        <f t="shared" si="135"/>
        <v>9480.6403654467194</v>
      </c>
      <c r="AD607" s="1">
        <f t="shared" si="135"/>
        <v>9048.7652146124437</v>
      </c>
      <c r="AE607" s="1">
        <f t="shared" si="135"/>
        <v>8590.1667269960599</v>
      </c>
      <c r="AF607" s="1">
        <f t="shared" si="135"/>
        <v>8016.8294139769332</v>
      </c>
      <c r="AG607" s="1">
        <f t="shared" si="135"/>
        <v>7416.5077491791017</v>
      </c>
      <c r="AH607" s="1">
        <f t="shared" si="135"/>
        <v>6802.366935962722</v>
      </c>
      <c r="AI607" s="1">
        <f t="shared" si="135"/>
        <v>6254.5436670769523</v>
      </c>
      <c r="AJ607" s="1">
        <f t="shared" si="135"/>
        <v>5713.7711145529593</v>
      </c>
      <c r="AK607" s="1">
        <f t="shared" si="135"/>
        <v>5075.5196699393073</v>
      </c>
      <c r="AL607" s="1">
        <f t="shared" si="135"/>
        <v>4528.7274260757331</v>
      </c>
      <c r="AM607" s="1">
        <f t="shared" si="135"/>
        <v>3803.2324643119027</v>
      </c>
    </row>
    <row r="608" spans="4:40" x14ac:dyDescent="0.25">
      <c r="D608" t="s">
        <v>102</v>
      </c>
      <c r="E608" t="s">
        <v>6</v>
      </c>
      <c r="F608" t="s">
        <v>95</v>
      </c>
      <c r="G608" t="s">
        <v>43</v>
      </c>
      <c r="H608" t="s">
        <v>1147</v>
      </c>
      <c r="I608" t="s">
        <v>97</v>
      </c>
      <c r="J608" s="2">
        <f t="shared" ref="J608:AM608" si="136">J538</f>
        <v>0</v>
      </c>
      <c r="K608" s="2">
        <f t="shared" si="136"/>
        <v>0</v>
      </c>
      <c r="L608" s="2">
        <f t="shared" si="136"/>
        <v>0</v>
      </c>
      <c r="M608" s="2">
        <f t="shared" si="136"/>
        <v>1.65101262503239</v>
      </c>
      <c r="N608" s="2">
        <f t="shared" si="136"/>
        <v>6.0960752500647786</v>
      </c>
      <c r="O608" s="2">
        <f t="shared" si="136"/>
        <v>7.7470878750971686</v>
      </c>
      <c r="P608" s="2">
        <f t="shared" si="136"/>
        <v>9.3981005001295586</v>
      </c>
      <c r="Q608" s="2">
        <f t="shared" si="136"/>
        <v>11.04911312516195</v>
      </c>
      <c r="R608" s="2">
        <f t="shared" si="136"/>
        <v>12.70012575019434</v>
      </c>
      <c r="S608" s="2">
        <f t="shared" si="136"/>
        <v>14.35113837522673</v>
      </c>
      <c r="T608" s="2">
        <f t="shared" si="136"/>
        <v>16.002151000259119</v>
      </c>
      <c r="U608" s="2">
        <f t="shared" si="136"/>
        <v>17.653163625291509</v>
      </c>
      <c r="V608" s="2">
        <f t="shared" si="136"/>
        <v>17.653163625291509</v>
      </c>
      <c r="W608" s="2">
        <f t="shared" si="136"/>
        <v>17.653163625291509</v>
      </c>
      <c r="X608" s="2">
        <f t="shared" si="136"/>
        <v>17.653163625291509</v>
      </c>
      <c r="Y608" s="2">
        <f t="shared" si="136"/>
        <v>17.653163625291509</v>
      </c>
      <c r="Z608" s="2">
        <f t="shared" si="136"/>
        <v>15.214744979089829</v>
      </c>
      <c r="AA608" s="2">
        <f t="shared" si="136"/>
        <v>10.32520758957083</v>
      </c>
      <c r="AB608" s="2">
        <f t="shared" si="136"/>
        <v>2.9845514567345099</v>
      </c>
      <c r="AC608" s="2">
        <f t="shared" si="136"/>
        <v>-6.8072234194191292</v>
      </c>
      <c r="AD608" s="2">
        <f t="shared" si="136"/>
        <v>-19.037416941774449</v>
      </c>
      <c r="AE608" s="2">
        <f t="shared" si="136"/>
        <v>-33.718729207447083</v>
      </c>
      <c r="AF608" s="2">
        <f t="shared" si="136"/>
        <v>-50.851160216437037</v>
      </c>
      <c r="AG608" s="2">
        <f t="shared" si="136"/>
        <v>-70.434709968744301</v>
      </c>
      <c r="AH608" s="2">
        <f t="shared" si="136"/>
        <v>-95.2634284643689</v>
      </c>
      <c r="AI608" s="2">
        <f t="shared" si="136"/>
        <v>-117.2980969599935</v>
      </c>
      <c r="AJ608" s="2">
        <f t="shared" si="136"/>
        <v>-139.34546555273371</v>
      </c>
      <c r="AK608" s="2">
        <f t="shared" si="136"/>
        <v>-161.38013404835829</v>
      </c>
      <c r="AL608" s="2">
        <f t="shared" si="136"/>
        <v>-183.4275026410985</v>
      </c>
      <c r="AM608" s="2">
        <f t="shared" si="136"/>
        <v>-205.47487123383871</v>
      </c>
    </row>
    <row r="609" spans="4:39" x14ac:dyDescent="0.25">
      <c r="D609" t="s">
        <v>103</v>
      </c>
      <c r="E609" t="s">
        <v>6</v>
      </c>
      <c r="F609" t="s">
        <v>95</v>
      </c>
      <c r="G609" t="s">
        <v>44</v>
      </c>
      <c r="H609" t="s">
        <v>1147</v>
      </c>
      <c r="I609" t="s">
        <v>97</v>
      </c>
      <c r="J609" s="1">
        <f t="shared" ref="J609:AM609" si="137">J539-J573</f>
        <v>234.50228704398586</v>
      </c>
      <c r="K609" s="1">
        <f t="shared" si="137"/>
        <v>250.04477221968142</v>
      </c>
      <c r="L609" s="1">
        <f t="shared" si="137"/>
        <v>269.66530028983982</v>
      </c>
      <c r="M609" s="1">
        <f t="shared" si="137"/>
        <v>296.34249306038447</v>
      </c>
      <c r="N609" s="1">
        <f t="shared" si="137"/>
        <v>319.32647713031906</v>
      </c>
      <c r="O609" s="1">
        <f t="shared" si="137"/>
        <v>408.39265817780813</v>
      </c>
      <c r="P609" s="1">
        <f t="shared" si="137"/>
        <v>577.79082830794198</v>
      </c>
      <c r="Q609" s="1">
        <f t="shared" si="137"/>
        <v>743.67577827622301</v>
      </c>
      <c r="R609" s="1">
        <f t="shared" si="137"/>
        <v>833.97472961645349</v>
      </c>
      <c r="S609" s="1">
        <f t="shared" si="137"/>
        <v>997.32114975030208</v>
      </c>
      <c r="T609" s="1">
        <f t="shared" si="137"/>
        <v>1202.2909137607221</v>
      </c>
      <c r="U609" s="1">
        <f t="shared" si="137"/>
        <v>1352.6176862432762</v>
      </c>
      <c r="V609" s="1">
        <f t="shared" si="137"/>
        <v>1466.6904382141577</v>
      </c>
      <c r="W609" s="1">
        <f t="shared" si="137"/>
        <v>1524.9998729673755</v>
      </c>
      <c r="X609" s="1">
        <f t="shared" si="137"/>
        <v>1610.7861817735482</v>
      </c>
      <c r="Y609" s="1">
        <f t="shared" si="137"/>
        <v>1700.4872354962004</v>
      </c>
      <c r="Z609" s="1">
        <f t="shared" si="137"/>
        <v>1760.7499241848448</v>
      </c>
      <c r="AA609" s="1">
        <f t="shared" si="137"/>
        <v>1790.7982529809753</v>
      </c>
      <c r="AB609" s="1">
        <f t="shared" si="137"/>
        <v>1821.4572682554394</v>
      </c>
      <c r="AC609" s="1">
        <f t="shared" si="137"/>
        <v>1856.9330466075687</v>
      </c>
      <c r="AD609" s="1">
        <f t="shared" si="137"/>
        <v>1879.228571687164</v>
      </c>
      <c r="AE609" s="1">
        <f t="shared" si="137"/>
        <v>1896.062862896322</v>
      </c>
      <c r="AF609" s="1">
        <f t="shared" si="137"/>
        <v>1914.2733457447462</v>
      </c>
      <c r="AG609" s="1">
        <f t="shared" si="137"/>
        <v>1923.6426050731243</v>
      </c>
      <c r="AH609" s="1">
        <f t="shared" si="137"/>
        <v>1846.4643925362516</v>
      </c>
      <c r="AI609" s="1">
        <f t="shared" si="137"/>
        <v>1760.4887730267601</v>
      </c>
      <c r="AJ609" s="1">
        <f t="shared" si="137"/>
        <v>1787.2226436756064</v>
      </c>
      <c r="AK609" s="1">
        <f t="shared" si="137"/>
        <v>1848.3515866190069</v>
      </c>
      <c r="AL609" s="1">
        <f t="shared" si="137"/>
        <v>1923.8023406579432</v>
      </c>
      <c r="AM609" s="1">
        <f t="shared" si="137"/>
        <v>1996.9236579496035</v>
      </c>
    </row>
    <row r="610" spans="4:39" x14ac:dyDescent="0.25">
      <c r="D610" t="s">
        <v>104</v>
      </c>
      <c r="E610" t="s">
        <v>6</v>
      </c>
      <c r="F610" t="s">
        <v>95</v>
      </c>
      <c r="G610" t="s">
        <v>45</v>
      </c>
      <c r="H610" t="s">
        <v>1147</v>
      </c>
      <c r="I610" t="s">
        <v>97</v>
      </c>
      <c r="J610" s="2">
        <f t="shared" ref="J610:AM610" si="138">J540</f>
        <v>7.025973353406636E-3</v>
      </c>
      <c r="K610" s="2">
        <f t="shared" si="138"/>
        <v>1.0037104790580899E-2</v>
      </c>
      <c r="L610" s="2">
        <f t="shared" si="138"/>
        <v>21.599532843730589</v>
      </c>
      <c r="M610" s="2">
        <f t="shared" si="138"/>
        <v>32.33916697976499</v>
      </c>
      <c r="N610" s="2">
        <f t="shared" si="138"/>
        <v>52.294500057540731</v>
      </c>
      <c r="O610" s="2">
        <f t="shared" si="138"/>
        <v>124.2727777363412</v>
      </c>
      <c r="P610" s="2">
        <f t="shared" si="138"/>
        <v>158.24863056109081</v>
      </c>
      <c r="Q610" s="2">
        <f t="shared" si="138"/>
        <v>263.36733083173601</v>
      </c>
      <c r="R610" s="2">
        <f t="shared" si="138"/>
        <v>524.32338754267937</v>
      </c>
      <c r="S610" s="2">
        <f t="shared" si="138"/>
        <v>651.5536360298953</v>
      </c>
      <c r="T610" s="2">
        <f t="shared" si="138"/>
        <v>743.51626097206338</v>
      </c>
      <c r="U610" s="2">
        <f t="shared" si="138"/>
        <v>812.87416371544543</v>
      </c>
      <c r="V610" s="2">
        <f t="shared" si="138"/>
        <v>869.01819331144759</v>
      </c>
      <c r="W610" s="2">
        <f t="shared" si="138"/>
        <v>925.30363639931079</v>
      </c>
      <c r="X610" s="2">
        <f t="shared" si="138"/>
        <v>977.36055927539394</v>
      </c>
      <c r="Y610" s="2">
        <f t="shared" si="138"/>
        <v>1014.8223722855899</v>
      </c>
      <c r="Z610" s="2">
        <f t="shared" si="138"/>
        <v>845.08102200777591</v>
      </c>
      <c r="AA610" s="2">
        <f t="shared" si="138"/>
        <v>889.5998363511485</v>
      </c>
      <c r="AB610" s="2">
        <f t="shared" si="138"/>
        <v>873.14780854123342</v>
      </c>
      <c r="AC610" s="2">
        <f t="shared" si="138"/>
        <v>871.6360530729628</v>
      </c>
      <c r="AD610" s="2">
        <f t="shared" si="138"/>
        <v>897.96548210798255</v>
      </c>
      <c r="AE610" s="2">
        <f t="shared" si="138"/>
        <v>930.95196209815947</v>
      </c>
      <c r="AF610" s="2">
        <f t="shared" si="138"/>
        <v>935.95303996325151</v>
      </c>
      <c r="AG610" s="2">
        <f t="shared" si="138"/>
        <v>1017.532834392612</v>
      </c>
      <c r="AH610" s="2">
        <f t="shared" si="138"/>
        <v>1048.3292179650971</v>
      </c>
      <c r="AI610" s="2">
        <f t="shared" si="138"/>
        <v>1016.505374925277</v>
      </c>
      <c r="AJ610" s="2">
        <f t="shared" si="138"/>
        <v>995.29061396378427</v>
      </c>
      <c r="AK610" s="2">
        <f t="shared" si="138"/>
        <v>974.6180379751994</v>
      </c>
      <c r="AL610" s="2">
        <f t="shared" si="138"/>
        <v>946.57968097475305</v>
      </c>
      <c r="AM610" s="2">
        <f t="shared" si="138"/>
        <v>920.47970643230155</v>
      </c>
    </row>
    <row r="611" spans="4:39" x14ac:dyDescent="0.25">
      <c r="D611" t="s">
        <v>105</v>
      </c>
      <c r="E611" t="s">
        <v>6</v>
      </c>
      <c r="F611" t="s">
        <v>95</v>
      </c>
      <c r="G611" t="s">
        <v>46</v>
      </c>
      <c r="H611" t="s">
        <v>1147</v>
      </c>
      <c r="I611" t="s">
        <v>97</v>
      </c>
      <c r="J611" s="2">
        <f t="shared" ref="J611:AM611" si="139">J541</f>
        <v>0</v>
      </c>
      <c r="K611" s="2">
        <f t="shared" si="139"/>
        <v>0</v>
      </c>
      <c r="L611" s="2">
        <f t="shared" si="139"/>
        <v>0</v>
      </c>
      <c r="M611" s="2">
        <f t="shared" si="139"/>
        <v>0</v>
      </c>
      <c r="N611" s="2">
        <f t="shared" si="139"/>
        <v>-0.1230719670144708</v>
      </c>
      <c r="O611" s="2">
        <f t="shared" si="139"/>
        <v>1.9321922141827521</v>
      </c>
      <c r="P611" s="2">
        <f t="shared" si="139"/>
        <v>7.1433353247423579</v>
      </c>
      <c r="Q611" s="2">
        <f t="shared" si="139"/>
        <v>15.81997646752993</v>
      </c>
      <c r="R611" s="2">
        <f t="shared" si="139"/>
        <v>28.56501651129954</v>
      </c>
      <c r="S611" s="2">
        <f t="shared" si="139"/>
        <v>45.049578678736111</v>
      </c>
      <c r="T611" s="2">
        <f t="shared" si="139"/>
        <v>64.394600650662866</v>
      </c>
      <c r="U611" s="2">
        <f t="shared" si="139"/>
        <v>85.800076022611449</v>
      </c>
      <c r="V611" s="2">
        <f t="shared" si="139"/>
        <v>109.6869303630361</v>
      </c>
      <c r="W611" s="2">
        <f t="shared" si="139"/>
        <v>135.53466607406179</v>
      </c>
      <c r="X611" s="2">
        <f t="shared" si="139"/>
        <v>163.5075098213716</v>
      </c>
      <c r="Y611" s="2">
        <f t="shared" si="139"/>
        <v>193.3220012461785</v>
      </c>
      <c r="Z611" s="2">
        <f t="shared" si="139"/>
        <v>223.97623290157449</v>
      </c>
      <c r="AA611" s="2">
        <f t="shared" si="139"/>
        <v>254.62737156982041</v>
      </c>
      <c r="AB611" s="2">
        <f t="shared" si="139"/>
        <v>285.27783038490787</v>
      </c>
      <c r="AC611" s="2">
        <f t="shared" si="139"/>
        <v>316.02517175013952</v>
      </c>
      <c r="AD611" s="2">
        <f t="shared" si="139"/>
        <v>346.83103479844749</v>
      </c>
      <c r="AE611" s="2">
        <f t="shared" si="139"/>
        <v>377.63869902132348</v>
      </c>
      <c r="AF611" s="2">
        <f t="shared" si="139"/>
        <v>407.54077034017001</v>
      </c>
      <c r="AG611" s="2">
        <f t="shared" si="139"/>
        <v>437.47018884614408</v>
      </c>
      <c r="AH611" s="2">
        <f t="shared" si="139"/>
        <v>467.39722271390161</v>
      </c>
      <c r="AI611" s="2">
        <f t="shared" si="139"/>
        <v>497.32275029611941</v>
      </c>
      <c r="AJ611" s="2">
        <f t="shared" si="139"/>
        <v>527.24677159279804</v>
      </c>
      <c r="AK611" s="2">
        <f t="shared" si="139"/>
        <v>557.16928660393705</v>
      </c>
      <c r="AL611" s="2">
        <f t="shared" si="139"/>
        <v>587.09029532953662</v>
      </c>
      <c r="AM611" s="2">
        <f t="shared" si="139"/>
        <v>617.09273328434517</v>
      </c>
    </row>
    <row r="612" spans="4:39" x14ac:dyDescent="0.25">
      <c r="D612" t="s">
        <v>106</v>
      </c>
      <c r="E612" t="s">
        <v>6</v>
      </c>
      <c r="F612" t="s">
        <v>95</v>
      </c>
      <c r="G612" t="s">
        <v>47</v>
      </c>
      <c r="H612" t="s">
        <v>1147</v>
      </c>
      <c r="I612" t="s">
        <v>97</v>
      </c>
      <c r="J612" s="1">
        <f t="shared" ref="J612:AM612" si="140">J542-J574</f>
        <v>0</v>
      </c>
      <c r="K612" s="1">
        <f t="shared" si="140"/>
        <v>0</v>
      </c>
      <c r="L612" s="1">
        <f t="shared" si="140"/>
        <v>0</v>
      </c>
      <c r="M612" s="1">
        <f t="shared" si="140"/>
        <v>0</v>
      </c>
      <c r="N612" s="1">
        <f t="shared" si="140"/>
        <v>-0.41731509551198931</v>
      </c>
      <c r="O612" s="1">
        <f t="shared" si="140"/>
        <v>-1.6340443077595523</v>
      </c>
      <c r="P612" s="1">
        <f t="shared" si="140"/>
        <v>-3.5793675301631325</v>
      </c>
      <c r="Q612" s="1">
        <f t="shared" si="140"/>
        <v>90.346258580540905</v>
      </c>
      <c r="R612" s="1">
        <f t="shared" si="140"/>
        <v>196.83867669891765</v>
      </c>
      <c r="S612" s="1">
        <f t="shared" si="140"/>
        <v>305.98440521241417</v>
      </c>
      <c r="T612" s="1">
        <f t="shared" si="140"/>
        <v>417.81420510839604</v>
      </c>
      <c r="U612" s="1">
        <f t="shared" si="140"/>
        <v>503.38429690356082</v>
      </c>
      <c r="V612" s="1">
        <f t="shared" si="140"/>
        <v>591.06595096216722</v>
      </c>
      <c r="W612" s="1">
        <f t="shared" si="140"/>
        <v>691.60566424083709</v>
      </c>
      <c r="X612" s="1">
        <f t="shared" si="140"/>
        <v>804.04934741237457</v>
      </c>
      <c r="Y612" s="1">
        <f t="shared" si="140"/>
        <v>868.10109438313248</v>
      </c>
      <c r="Z612" s="1">
        <f t="shared" si="140"/>
        <v>972.47964182162605</v>
      </c>
      <c r="AA612" s="1">
        <f t="shared" si="140"/>
        <v>1061.7602451829434</v>
      </c>
      <c r="AB612" s="1">
        <f t="shared" si="140"/>
        <v>1140.9620154470063</v>
      </c>
      <c r="AC612" s="1">
        <f t="shared" si="140"/>
        <v>1213.7307136612353</v>
      </c>
      <c r="AD612" s="1">
        <f t="shared" si="140"/>
        <v>1287.1720198876792</v>
      </c>
      <c r="AE612" s="1">
        <f t="shared" si="140"/>
        <v>1356.5984350602655</v>
      </c>
      <c r="AF612" s="1">
        <f t="shared" si="140"/>
        <v>1411.2409952526482</v>
      </c>
      <c r="AG612" s="1">
        <f t="shared" si="140"/>
        <v>1479.4018059702435</v>
      </c>
      <c r="AH612" s="1">
        <f t="shared" si="140"/>
        <v>1575.0264956848919</v>
      </c>
      <c r="AI612" s="1">
        <f t="shared" si="140"/>
        <v>1625.9125795304221</v>
      </c>
      <c r="AJ612" s="1">
        <f t="shared" si="140"/>
        <v>1686.8751614302055</v>
      </c>
      <c r="AK612" s="1">
        <f t="shared" si="140"/>
        <v>1748.5517275957791</v>
      </c>
      <c r="AL612" s="1">
        <f t="shared" si="140"/>
        <v>1751.3684656951054</v>
      </c>
      <c r="AM612" s="1">
        <f t="shared" si="140"/>
        <v>1767.4827491755218</v>
      </c>
    </row>
    <row r="613" spans="4:39" x14ac:dyDescent="0.25">
      <c r="D613" t="s">
        <v>107</v>
      </c>
      <c r="E613" t="s">
        <v>6</v>
      </c>
      <c r="F613" t="s">
        <v>95</v>
      </c>
      <c r="G613" t="s">
        <v>48</v>
      </c>
      <c r="H613" t="s">
        <v>1147</v>
      </c>
      <c r="I613" t="s">
        <v>97</v>
      </c>
      <c r="J613" s="2">
        <f t="shared" ref="J613:AM613" si="141">J543</f>
        <v>0</v>
      </c>
      <c r="K613" s="2">
        <f t="shared" si="141"/>
        <v>0</v>
      </c>
      <c r="L613" s="2">
        <f t="shared" si="141"/>
        <v>0</v>
      </c>
      <c r="M613" s="2">
        <f t="shared" si="141"/>
        <v>0</v>
      </c>
      <c r="N613" s="2">
        <f t="shared" si="141"/>
        <v>16.770280248499059</v>
      </c>
      <c r="O613" s="2">
        <f t="shared" si="141"/>
        <v>85.429281775358305</v>
      </c>
      <c r="P613" s="2">
        <f t="shared" si="141"/>
        <v>158.81006605776119</v>
      </c>
      <c r="Q613" s="2">
        <f t="shared" si="141"/>
        <v>248.19870010485829</v>
      </c>
      <c r="R613" s="2">
        <f t="shared" si="141"/>
        <v>313.60361572886131</v>
      </c>
      <c r="S613" s="2">
        <f t="shared" si="141"/>
        <v>361.71871733036483</v>
      </c>
      <c r="T613" s="2">
        <f t="shared" si="141"/>
        <v>394.88373480884297</v>
      </c>
      <c r="U613" s="2">
        <f t="shared" si="141"/>
        <v>412.82511244470948</v>
      </c>
      <c r="V613" s="2">
        <f t="shared" si="141"/>
        <v>400.85176051289352</v>
      </c>
      <c r="W613" s="2">
        <f t="shared" si="141"/>
        <v>394.58615205189278</v>
      </c>
      <c r="X613" s="2">
        <f t="shared" si="141"/>
        <v>386.97573688719609</v>
      </c>
      <c r="Y613" s="2">
        <f t="shared" si="141"/>
        <v>376.79411945278372</v>
      </c>
      <c r="Z613" s="2">
        <f t="shared" si="141"/>
        <v>362.07244536031641</v>
      </c>
      <c r="AA613" s="2">
        <f t="shared" si="141"/>
        <v>349.57583472675952</v>
      </c>
      <c r="AB613" s="2">
        <f t="shared" si="141"/>
        <v>340.14337875460672</v>
      </c>
      <c r="AC613" s="2">
        <f t="shared" si="141"/>
        <v>331.36253557571132</v>
      </c>
      <c r="AD613" s="2">
        <f t="shared" si="141"/>
        <v>323.84436496982568</v>
      </c>
      <c r="AE613" s="2">
        <f t="shared" si="141"/>
        <v>320.78697740301328</v>
      </c>
      <c r="AF613" s="2">
        <f t="shared" si="141"/>
        <v>316.78907008796762</v>
      </c>
      <c r="AG613" s="2">
        <f t="shared" si="141"/>
        <v>311.24911073236348</v>
      </c>
      <c r="AH613" s="2">
        <f t="shared" si="141"/>
        <v>304.02058940225061</v>
      </c>
      <c r="AI613" s="2">
        <f t="shared" si="141"/>
        <v>295.78962551734901</v>
      </c>
      <c r="AJ613" s="2">
        <f t="shared" si="141"/>
        <v>281.52877395015889</v>
      </c>
      <c r="AK613" s="2">
        <f t="shared" si="141"/>
        <v>267.97235086286292</v>
      </c>
      <c r="AL613" s="2">
        <f t="shared" si="141"/>
        <v>252.27207843347711</v>
      </c>
      <c r="AM613" s="2">
        <f t="shared" si="141"/>
        <v>237.96655393704441</v>
      </c>
    </row>
    <row r="614" spans="4:39" x14ac:dyDescent="0.25">
      <c r="D614" t="s">
        <v>108</v>
      </c>
      <c r="E614" t="s">
        <v>6</v>
      </c>
      <c r="F614" t="s">
        <v>95</v>
      </c>
      <c r="G614" t="s">
        <v>49</v>
      </c>
      <c r="H614" t="s">
        <v>1147</v>
      </c>
      <c r="I614" t="s">
        <v>97</v>
      </c>
      <c r="J614" s="2">
        <f t="shared" ref="J614:AM614" si="142">J544</f>
        <v>2.1246006838344589</v>
      </c>
      <c r="K614" s="2">
        <f t="shared" si="142"/>
        <v>3.4460321072591982</v>
      </c>
      <c r="L614" s="2">
        <f t="shared" si="142"/>
        <v>7.312098328203124</v>
      </c>
      <c r="M614" s="2">
        <f t="shared" si="142"/>
        <v>235.80542586138671</v>
      </c>
      <c r="N614" s="2">
        <f t="shared" si="142"/>
        <v>445.33652984764439</v>
      </c>
      <c r="O614" s="2">
        <f t="shared" si="142"/>
        <v>520.7944054025528</v>
      </c>
      <c r="P614" s="2">
        <f t="shared" si="142"/>
        <v>669.89698790471573</v>
      </c>
      <c r="Q614" s="2">
        <f t="shared" si="142"/>
        <v>749.83743013032699</v>
      </c>
      <c r="R614" s="2">
        <f t="shared" si="142"/>
        <v>756.72865764556821</v>
      </c>
      <c r="S614" s="2">
        <f t="shared" si="142"/>
        <v>674.96044727136416</v>
      </c>
      <c r="T614" s="2">
        <f t="shared" si="142"/>
        <v>625.81597070927933</v>
      </c>
      <c r="U614" s="2">
        <f t="shared" si="142"/>
        <v>575.43421044766637</v>
      </c>
      <c r="V614" s="2">
        <f t="shared" si="142"/>
        <v>530.11528623109757</v>
      </c>
      <c r="W614" s="2">
        <f t="shared" si="142"/>
        <v>455.05921525773942</v>
      </c>
      <c r="X614" s="2">
        <f t="shared" si="142"/>
        <v>412.93140620493602</v>
      </c>
      <c r="Y614" s="2">
        <f t="shared" si="142"/>
        <v>305.29937691754498</v>
      </c>
      <c r="Z614" s="2">
        <f t="shared" si="142"/>
        <v>183.44398089146799</v>
      </c>
      <c r="AA614" s="2">
        <f t="shared" si="142"/>
        <v>43.285724209492159</v>
      </c>
      <c r="AB614" s="2">
        <f t="shared" si="142"/>
        <v>-379.09771954029992</v>
      </c>
      <c r="AC614" s="2">
        <f t="shared" si="142"/>
        <v>-872.47615428910274</v>
      </c>
      <c r="AD614" s="2">
        <f t="shared" si="142"/>
        <v>-1409.155318044659</v>
      </c>
      <c r="AE614" s="2">
        <f t="shared" si="142"/>
        <v>-1916.9488913048499</v>
      </c>
      <c r="AF614" s="2">
        <f t="shared" si="142"/>
        <v>-2405.6723772607529</v>
      </c>
      <c r="AG614" s="2">
        <f t="shared" si="142"/>
        <v>-2879.2319133229812</v>
      </c>
      <c r="AH614" s="2">
        <f t="shared" si="142"/>
        <v>-3330.9633935045608</v>
      </c>
      <c r="AI614" s="2">
        <f t="shared" si="142"/>
        <v>-3798.8303661900118</v>
      </c>
      <c r="AJ614" s="2">
        <f t="shared" si="142"/>
        <v>-4267.1652028487824</v>
      </c>
      <c r="AK614" s="2">
        <f t="shared" si="142"/>
        <v>-4721.8627286809769</v>
      </c>
      <c r="AL614" s="2">
        <f t="shared" si="142"/>
        <v>-5159.3004447548838</v>
      </c>
      <c r="AM614" s="2">
        <f t="shared" si="142"/>
        <v>-5560.2591228805386</v>
      </c>
    </row>
    <row r="615" spans="4:39" x14ac:dyDescent="0.25">
      <c r="D615" t="s">
        <v>109</v>
      </c>
      <c r="E615" t="s">
        <v>6</v>
      </c>
      <c r="F615" t="s">
        <v>95</v>
      </c>
      <c r="G615" t="s">
        <v>50</v>
      </c>
      <c r="H615" t="s">
        <v>1147</v>
      </c>
      <c r="I615" t="s">
        <v>97</v>
      </c>
      <c r="J615" s="2">
        <f t="shared" ref="J615:AM615" si="143">J545</f>
        <v>0</v>
      </c>
      <c r="K615" s="2">
        <f t="shared" si="143"/>
        <v>0</v>
      </c>
      <c r="L615" s="2">
        <f t="shared" si="143"/>
        <v>0</v>
      </c>
      <c r="M615" s="2">
        <f t="shared" si="143"/>
        <v>0</v>
      </c>
      <c r="N615" s="2">
        <f t="shared" si="143"/>
        <v>3.5432310800732969</v>
      </c>
      <c r="O615" s="2">
        <f t="shared" si="143"/>
        <v>84.00870634951157</v>
      </c>
      <c r="P615" s="2">
        <f t="shared" si="143"/>
        <v>210.59082369159569</v>
      </c>
      <c r="Q615" s="2">
        <f t="shared" si="143"/>
        <v>410.86562083604872</v>
      </c>
      <c r="R615" s="2">
        <f t="shared" si="143"/>
        <v>465.07490542841538</v>
      </c>
      <c r="S615" s="2">
        <f t="shared" si="143"/>
        <v>523.50161058155845</v>
      </c>
      <c r="T615" s="2">
        <f t="shared" si="143"/>
        <v>592.8217609326598</v>
      </c>
      <c r="U615" s="2">
        <f t="shared" si="143"/>
        <v>619.82414073053963</v>
      </c>
      <c r="V615" s="2">
        <f t="shared" si="143"/>
        <v>645.05833688343648</v>
      </c>
      <c r="W615" s="2">
        <f t="shared" si="143"/>
        <v>670.36933551696177</v>
      </c>
      <c r="X615" s="2">
        <f t="shared" si="143"/>
        <v>695.42146586773356</v>
      </c>
      <c r="Y615" s="2">
        <f t="shared" si="143"/>
        <v>723.6308615738742</v>
      </c>
      <c r="Z615" s="2">
        <f t="shared" si="143"/>
        <v>742.41735068156959</v>
      </c>
      <c r="AA615" s="2">
        <f t="shared" si="143"/>
        <v>764.12777908174667</v>
      </c>
      <c r="AB615" s="2">
        <f t="shared" si="143"/>
        <v>794.9756527489692</v>
      </c>
      <c r="AC615" s="2">
        <f t="shared" si="143"/>
        <v>823.27014293974173</v>
      </c>
      <c r="AD615" s="2">
        <f t="shared" si="143"/>
        <v>842.36890528248182</v>
      </c>
      <c r="AE615" s="2">
        <f t="shared" si="143"/>
        <v>859.16430657362127</v>
      </c>
      <c r="AF615" s="2">
        <f t="shared" si="143"/>
        <v>868.96453901954999</v>
      </c>
      <c r="AG615" s="2">
        <f t="shared" si="143"/>
        <v>890.16295465173505</v>
      </c>
      <c r="AH615" s="2">
        <f t="shared" si="143"/>
        <v>1019.014153640474</v>
      </c>
      <c r="AI615" s="2">
        <f t="shared" si="143"/>
        <v>1011.31396158452</v>
      </c>
      <c r="AJ615" s="2">
        <f t="shared" si="143"/>
        <v>1004.938966587924</v>
      </c>
      <c r="AK615" s="2">
        <f t="shared" si="143"/>
        <v>999.00080580775784</v>
      </c>
      <c r="AL615" s="2">
        <f t="shared" si="143"/>
        <v>992.9030408868515</v>
      </c>
      <c r="AM615" s="2">
        <f t="shared" si="143"/>
        <v>987.93771202259973</v>
      </c>
    </row>
    <row r="616" spans="4:39" x14ac:dyDescent="0.25">
      <c r="D616" t="s">
        <v>94</v>
      </c>
      <c r="E616" t="s">
        <v>6</v>
      </c>
      <c r="F616" t="s">
        <v>95</v>
      </c>
      <c r="G616" t="s">
        <v>37</v>
      </c>
      <c r="H616" t="s">
        <v>180</v>
      </c>
      <c r="I616" t="s">
        <v>97</v>
      </c>
      <c r="J616" s="2">
        <f t="shared" ref="J616:AM616" si="144">J546</f>
        <v>0</v>
      </c>
      <c r="K616" s="2">
        <f t="shared" si="144"/>
        <v>0</v>
      </c>
      <c r="L616" s="2">
        <f t="shared" si="144"/>
        <v>0</v>
      </c>
      <c r="M616" s="2">
        <f t="shared" si="144"/>
        <v>0</v>
      </c>
      <c r="N616" s="2">
        <f t="shared" si="144"/>
        <v>-62.288598094599998</v>
      </c>
      <c r="O616" s="2">
        <f t="shared" si="144"/>
        <v>-114.84029755889857</v>
      </c>
      <c r="P616" s="2">
        <f t="shared" si="144"/>
        <v>-158.34593423785245</v>
      </c>
      <c r="Q616" s="2">
        <f t="shared" si="144"/>
        <v>-196.63827864340016</v>
      </c>
      <c r="R616" s="2">
        <f t="shared" si="144"/>
        <v>-225.74026826187449</v>
      </c>
      <c r="S616" s="2">
        <f t="shared" si="144"/>
        <v>-239.96876328056459</v>
      </c>
      <c r="T616" s="2">
        <f t="shared" si="144"/>
        <v>-249.66458460190398</v>
      </c>
      <c r="U616" s="2">
        <f t="shared" si="144"/>
        <v>-261.93843751481489</v>
      </c>
      <c r="V616" s="2">
        <f t="shared" si="144"/>
        <v>-296.4173588400879</v>
      </c>
      <c r="W616" s="2">
        <f t="shared" si="144"/>
        <v>-341.1449266098698</v>
      </c>
      <c r="X616" s="2">
        <f t="shared" si="144"/>
        <v>-364.6474030413595</v>
      </c>
      <c r="Y616" s="2">
        <f t="shared" si="144"/>
        <v>-395.5706461503874</v>
      </c>
      <c r="Z616" s="2">
        <f t="shared" si="144"/>
        <v>-427.42145243767266</v>
      </c>
      <c r="AA616" s="2">
        <f t="shared" si="144"/>
        <v>-459.68296704811161</v>
      </c>
      <c r="AB616" s="2">
        <f t="shared" si="144"/>
        <v>-491.31875388418638</v>
      </c>
      <c r="AC616" s="2">
        <f t="shared" si="144"/>
        <v>-522.18982972620972</v>
      </c>
      <c r="AD616" s="2">
        <f t="shared" si="144"/>
        <v>-551.03901352827347</v>
      </c>
      <c r="AE616" s="2">
        <f t="shared" si="144"/>
        <v>-579.40868757754924</v>
      </c>
      <c r="AF616" s="2">
        <f t="shared" si="144"/>
        <v>-607.36818519717508</v>
      </c>
      <c r="AG616" s="2">
        <f t="shared" si="144"/>
        <v>-635.32655007839571</v>
      </c>
      <c r="AH616" s="2">
        <f t="shared" si="144"/>
        <v>-662.71330056462557</v>
      </c>
      <c r="AI616" s="2">
        <f t="shared" si="144"/>
        <v>-694.40737277188589</v>
      </c>
      <c r="AJ616" s="2">
        <f t="shared" si="144"/>
        <v>-727.09130465455155</v>
      </c>
      <c r="AK616" s="2">
        <f t="shared" si="144"/>
        <v>-760.10658982669042</v>
      </c>
      <c r="AL616" s="2">
        <f t="shared" si="144"/>
        <v>-794.21799074728949</v>
      </c>
      <c r="AM616" s="2">
        <f t="shared" si="144"/>
        <v>-830.48256869270472</v>
      </c>
    </row>
    <row r="617" spans="4:39" x14ac:dyDescent="0.25">
      <c r="D617" t="s">
        <v>98</v>
      </c>
      <c r="E617" t="s">
        <v>6</v>
      </c>
      <c r="F617" t="s">
        <v>95</v>
      </c>
      <c r="G617" t="s">
        <v>39</v>
      </c>
      <c r="H617" t="s">
        <v>180</v>
      </c>
      <c r="I617" t="s">
        <v>97</v>
      </c>
      <c r="J617" s="2">
        <f t="shared" ref="J617:AM617" si="145">J547</f>
        <v>-15.4356471269507</v>
      </c>
      <c r="K617" s="2">
        <f t="shared" si="145"/>
        <v>-89.543767343650501</v>
      </c>
      <c r="L617" s="2">
        <f t="shared" si="145"/>
        <v>-66.825448308614511</v>
      </c>
      <c r="M617" s="2">
        <f t="shared" si="145"/>
        <v>-105.5122129917583</v>
      </c>
      <c r="N617" s="2">
        <f t="shared" si="145"/>
        <v>-248.2390661555215</v>
      </c>
      <c r="O617" s="2">
        <f t="shared" si="145"/>
        <v>-706.16338814650408</v>
      </c>
      <c r="P617" s="2">
        <f t="shared" si="145"/>
        <v>-1055.6411456641611</v>
      </c>
      <c r="Q617" s="2">
        <f t="shared" si="145"/>
        <v>-1268.9897546450909</v>
      </c>
      <c r="R617" s="2">
        <f t="shared" si="145"/>
        <v>-1667.8003613917981</v>
      </c>
      <c r="S617" s="2">
        <f t="shared" si="145"/>
        <v>-2518.6161747274</v>
      </c>
      <c r="T617" s="2">
        <f t="shared" si="145"/>
        <v>-2947.2243759801358</v>
      </c>
      <c r="U617" s="2">
        <f t="shared" si="145"/>
        <v>-3296.7706093070801</v>
      </c>
      <c r="V617" s="2">
        <f t="shared" si="145"/>
        <v>-3604.6587871446591</v>
      </c>
      <c r="W617" s="2">
        <f t="shared" si="145"/>
        <v>-3879.4151808294332</v>
      </c>
      <c r="X617" s="2">
        <f t="shared" si="145"/>
        <v>-4285.3008294431411</v>
      </c>
      <c r="Y617" s="2">
        <f t="shared" si="145"/>
        <v>-4297.6707723604532</v>
      </c>
      <c r="Z617" s="2">
        <f t="shared" si="145"/>
        <v>-4085.7801719844456</v>
      </c>
      <c r="AA617" s="2">
        <f t="shared" si="145"/>
        <v>-4011.7782557263267</v>
      </c>
      <c r="AB617" s="2">
        <f t="shared" si="145"/>
        <v>-4040.6924687323999</v>
      </c>
      <c r="AC617" s="2">
        <f t="shared" si="145"/>
        <v>-3628.2773813912218</v>
      </c>
      <c r="AD617" s="2">
        <f t="shared" si="145"/>
        <v>-3166.2953098652592</v>
      </c>
      <c r="AE617" s="2">
        <f t="shared" si="145"/>
        <v>-2957.3749511562241</v>
      </c>
      <c r="AF617" s="2">
        <f t="shared" si="145"/>
        <v>-2576.6924153090176</v>
      </c>
      <c r="AG617" s="2">
        <f t="shared" si="145"/>
        <v>-2312.9804754580782</v>
      </c>
      <c r="AH617" s="2">
        <f t="shared" si="145"/>
        <v>-2414.9550142853195</v>
      </c>
      <c r="AI617" s="2">
        <f t="shared" si="145"/>
        <v>-2042.1144057610304</v>
      </c>
      <c r="AJ617" s="2">
        <f t="shared" si="145"/>
        <v>-1794.063783402351</v>
      </c>
      <c r="AK617" s="2">
        <f t="shared" si="145"/>
        <v>-1428.5694933578925</v>
      </c>
      <c r="AL617" s="2">
        <f t="shared" si="145"/>
        <v>-1159.4824767321322</v>
      </c>
      <c r="AM617" s="2">
        <f t="shared" si="145"/>
        <v>-947.77766743871757</v>
      </c>
    </row>
    <row r="618" spans="4:39" x14ac:dyDescent="0.25">
      <c r="D618" t="s">
        <v>99</v>
      </c>
      <c r="E618" t="s">
        <v>6</v>
      </c>
      <c r="F618" t="s">
        <v>95</v>
      </c>
      <c r="G618" t="s">
        <v>40</v>
      </c>
      <c r="H618" t="s">
        <v>180</v>
      </c>
      <c r="I618" t="s">
        <v>97</v>
      </c>
      <c r="J618" s="2">
        <f t="shared" ref="J618:AM618" si="146">J548</f>
        <v>0</v>
      </c>
      <c r="K618" s="2">
        <f t="shared" si="146"/>
        <v>0</v>
      </c>
      <c r="L618" s="2">
        <f t="shared" si="146"/>
        <v>0</v>
      </c>
      <c r="M618" s="2">
        <f t="shared" si="146"/>
        <v>0</v>
      </c>
      <c r="N618" s="2">
        <f t="shared" si="146"/>
        <v>-122.06732919185841</v>
      </c>
      <c r="O618" s="2">
        <f t="shared" si="146"/>
        <v>-365.29901937314457</v>
      </c>
      <c r="P618" s="2">
        <f t="shared" si="146"/>
        <v>-654.14440142662886</v>
      </c>
      <c r="Q618" s="2">
        <f t="shared" si="146"/>
        <v>-955.51318566702867</v>
      </c>
      <c r="R618" s="2">
        <f t="shared" si="146"/>
        <v>-1176.4819900473524</v>
      </c>
      <c r="S618" s="2">
        <f t="shared" si="146"/>
        <v>-1316.2283926726225</v>
      </c>
      <c r="T618" s="2">
        <f t="shared" si="146"/>
        <v>-1575.3873843801971</v>
      </c>
      <c r="U618" s="2">
        <f t="shared" si="146"/>
        <v>-1835.5163780183705</v>
      </c>
      <c r="V618" s="2">
        <f t="shared" si="146"/>
        <v>-1838.9930941438479</v>
      </c>
      <c r="W618" s="2">
        <f t="shared" si="146"/>
        <v>-1821.0956289368517</v>
      </c>
      <c r="X618" s="2">
        <f t="shared" si="146"/>
        <v>-1819.9937524784041</v>
      </c>
      <c r="Y618" s="2">
        <f t="shared" si="146"/>
        <v>-1836.9953252921184</v>
      </c>
      <c r="Z618" s="2">
        <f t="shared" si="146"/>
        <v>-1864.4658844944904</v>
      </c>
      <c r="AA618" s="2">
        <f t="shared" si="146"/>
        <v>-1890.7912399209436</v>
      </c>
      <c r="AB618" s="2">
        <f t="shared" si="146"/>
        <v>-1917.6238858796173</v>
      </c>
      <c r="AC618" s="2">
        <f t="shared" si="146"/>
        <v>-1945.3976059382178</v>
      </c>
      <c r="AD618" s="2">
        <f t="shared" si="146"/>
        <v>-1979.1947278331961</v>
      </c>
      <c r="AE618" s="2">
        <f t="shared" si="146"/>
        <v>-2004.6305298973482</v>
      </c>
      <c r="AF618" s="2">
        <f t="shared" si="146"/>
        <v>-2027.9356203603688</v>
      </c>
      <c r="AG618" s="2">
        <f t="shared" si="146"/>
        <v>-2065.2805047571587</v>
      </c>
      <c r="AH618" s="2">
        <f t="shared" si="146"/>
        <v>-2110.2276789731441</v>
      </c>
      <c r="AI618" s="2">
        <f t="shared" si="146"/>
        <v>-2145.5043661198724</v>
      </c>
      <c r="AJ618" s="2">
        <f t="shared" si="146"/>
        <v>-2172.2849326467654</v>
      </c>
      <c r="AK618" s="2">
        <f t="shared" si="146"/>
        <v>-2198.2516695141971</v>
      </c>
      <c r="AL618" s="2">
        <f t="shared" si="146"/>
        <v>-2231.0812598914081</v>
      </c>
      <c r="AM618" s="2">
        <f t="shared" si="146"/>
        <v>-2268.2450810322161</v>
      </c>
    </row>
    <row r="619" spans="4:39" x14ac:dyDescent="0.25">
      <c r="D619" t="s">
        <v>100</v>
      </c>
      <c r="E619" t="s">
        <v>6</v>
      </c>
      <c r="F619" t="s">
        <v>95</v>
      </c>
      <c r="G619" t="s">
        <v>41</v>
      </c>
      <c r="H619" t="s">
        <v>180</v>
      </c>
      <c r="I619" t="s">
        <v>97</v>
      </c>
      <c r="J619" s="2">
        <f t="shared" ref="J619:AM619" si="147">J549</f>
        <v>0</v>
      </c>
      <c r="K619" s="2">
        <f t="shared" si="147"/>
        <v>0</v>
      </c>
      <c r="L619" s="2">
        <f t="shared" si="147"/>
        <v>0</v>
      </c>
      <c r="M619" s="2">
        <f t="shared" si="147"/>
        <v>0</v>
      </c>
      <c r="N619" s="2">
        <f t="shared" si="147"/>
        <v>-1221.7497628541078</v>
      </c>
      <c r="O619" s="2">
        <f t="shared" si="147"/>
        <v>-1661.5958526107859</v>
      </c>
      <c r="P619" s="2">
        <f t="shared" si="147"/>
        <v>-1497.1154323379105</v>
      </c>
      <c r="Q619" s="2">
        <f t="shared" si="147"/>
        <v>-1697.1815227076133</v>
      </c>
      <c r="R619" s="2">
        <f t="shared" si="147"/>
        <v>-1853.4858274795365</v>
      </c>
      <c r="S619" s="2">
        <f t="shared" si="147"/>
        <v>-1922.9574330837884</v>
      </c>
      <c r="T619" s="2">
        <f t="shared" si="147"/>
        <v>-2153.5527260145136</v>
      </c>
      <c r="U619" s="2">
        <f t="shared" si="147"/>
        <v>-2129.2803788218948</v>
      </c>
      <c r="V619" s="2">
        <f t="shared" si="147"/>
        <v>-2069.0454067230235</v>
      </c>
      <c r="W619" s="2">
        <f t="shared" si="147"/>
        <v>-2087.9615261194654</v>
      </c>
      <c r="X619" s="2">
        <f t="shared" si="147"/>
        <v>-2194.0533456319081</v>
      </c>
      <c r="Y619" s="2">
        <f t="shared" si="147"/>
        <v>-2273.5571717973039</v>
      </c>
      <c r="Z619" s="2">
        <f t="shared" si="147"/>
        <v>-2414.1753042714877</v>
      </c>
      <c r="AA619" s="2">
        <f t="shared" si="147"/>
        <v>-2573.8647409577411</v>
      </c>
      <c r="AB619" s="2">
        <f t="shared" si="147"/>
        <v>-2733.9910284508546</v>
      </c>
      <c r="AC619" s="2">
        <f t="shared" si="147"/>
        <v>-2751.0428572289243</v>
      </c>
      <c r="AD619" s="2">
        <f t="shared" si="147"/>
        <v>-2816.1249062548382</v>
      </c>
      <c r="AE619" s="2">
        <f t="shared" si="147"/>
        <v>-2866.8247850354273</v>
      </c>
      <c r="AF619" s="2">
        <f t="shared" si="147"/>
        <v>-2924.7179985134762</v>
      </c>
      <c r="AG619" s="2">
        <f t="shared" si="147"/>
        <v>-3008.836620295413</v>
      </c>
      <c r="AH619" s="2">
        <f t="shared" si="147"/>
        <v>-3106.3478835128258</v>
      </c>
      <c r="AI619" s="2">
        <f t="shared" si="147"/>
        <v>-3126.582066606305</v>
      </c>
      <c r="AJ619" s="2">
        <f t="shared" si="147"/>
        <v>-3143.7677903009376</v>
      </c>
      <c r="AK619" s="2">
        <f t="shared" si="147"/>
        <v>-3160.1307886820414</v>
      </c>
      <c r="AL619" s="2">
        <f t="shared" si="147"/>
        <v>-3206.4587157249002</v>
      </c>
      <c r="AM619" s="2">
        <f t="shared" si="147"/>
        <v>-3278.0632123003024</v>
      </c>
    </row>
    <row r="620" spans="4:39" x14ac:dyDescent="0.25">
      <c r="D620" t="s">
        <v>101</v>
      </c>
      <c r="E620" t="s">
        <v>6</v>
      </c>
      <c r="F620" t="s">
        <v>95</v>
      </c>
      <c r="G620" t="s">
        <v>42</v>
      </c>
      <c r="H620" t="s">
        <v>180</v>
      </c>
      <c r="I620" t="s">
        <v>97</v>
      </c>
      <c r="J620" s="1">
        <f t="shared" ref="J620:AM620" si="148">J550-J569</f>
        <v>41.35536343847032</v>
      </c>
      <c r="K620" s="1">
        <f t="shared" si="148"/>
        <v>190.53435345347606</v>
      </c>
      <c r="L620" s="1">
        <f t="shared" si="148"/>
        <v>245.74631838408595</v>
      </c>
      <c r="M620" s="1">
        <f t="shared" si="148"/>
        <v>201.50645897822628</v>
      </c>
      <c r="N620" s="1">
        <f t="shared" si="148"/>
        <v>63.453382888587413</v>
      </c>
      <c r="O620" s="1">
        <f t="shared" si="148"/>
        <v>-1274.2935796497768</v>
      </c>
      <c r="P620" s="1">
        <f t="shared" si="148"/>
        <v>-2757.533080950082</v>
      </c>
      <c r="Q620" s="1">
        <f t="shared" si="148"/>
        <v>-3650.8888984994401</v>
      </c>
      <c r="R620" s="1">
        <f t="shared" si="148"/>
        <v>-3863.5113701261348</v>
      </c>
      <c r="S620" s="1">
        <f t="shared" si="148"/>
        <v>-4153.8520328189916</v>
      </c>
      <c r="T620" s="1">
        <f t="shared" si="148"/>
        <v>-3445.8391940239717</v>
      </c>
      <c r="U620" s="1">
        <f t="shared" si="148"/>
        <v>-3723.7022449489341</v>
      </c>
      <c r="V620" s="1">
        <f t="shared" si="148"/>
        <v>-3768.9712226224474</v>
      </c>
      <c r="W620" s="1">
        <f t="shared" si="148"/>
        <v>-3746.4047474494728</v>
      </c>
      <c r="X620" s="1">
        <f t="shared" si="148"/>
        <v>-3648.0236434067292</v>
      </c>
      <c r="Y620" s="1">
        <f t="shared" si="148"/>
        <v>-3383.3660568432897</v>
      </c>
      <c r="Z620" s="1">
        <f t="shared" si="148"/>
        <v>-3880.1263867039597</v>
      </c>
      <c r="AA620" s="1">
        <f t="shared" si="148"/>
        <v>-4351.9750233283812</v>
      </c>
      <c r="AB620" s="1">
        <f t="shared" si="148"/>
        <v>-4453.428866852626</v>
      </c>
      <c r="AC620" s="1">
        <f t="shared" si="148"/>
        <v>-4652.0567741924724</v>
      </c>
      <c r="AD620" s="1">
        <f t="shared" si="148"/>
        <v>-6084.264369644312</v>
      </c>
      <c r="AE620" s="1">
        <f t="shared" si="148"/>
        <v>-6166.0361752346198</v>
      </c>
      <c r="AF620" s="1">
        <f t="shared" si="148"/>
        <v>-6242.5536069472473</v>
      </c>
      <c r="AG620" s="1">
        <f t="shared" si="148"/>
        <v>-6397.8438343014559</v>
      </c>
      <c r="AH620" s="1">
        <f t="shared" si="148"/>
        <v>-6519.7992603585189</v>
      </c>
      <c r="AI620" s="1">
        <f t="shared" si="148"/>
        <v>-6517.8805859601507</v>
      </c>
      <c r="AJ620" s="1">
        <f t="shared" si="148"/>
        <v>-6707.7243311581879</v>
      </c>
      <c r="AK620" s="1">
        <f t="shared" si="148"/>
        <v>-6846.1409830803987</v>
      </c>
      <c r="AL620" s="1">
        <f t="shared" si="148"/>
        <v>-6984.8426158840375</v>
      </c>
      <c r="AM620" s="1">
        <f t="shared" si="148"/>
        <v>-7133.3497623605163</v>
      </c>
    </row>
    <row r="621" spans="4:39" x14ac:dyDescent="0.25">
      <c r="D621" t="s">
        <v>102</v>
      </c>
      <c r="E621" t="s">
        <v>6</v>
      </c>
      <c r="F621" t="s">
        <v>95</v>
      </c>
      <c r="G621" t="s">
        <v>43</v>
      </c>
      <c r="H621" t="s">
        <v>180</v>
      </c>
      <c r="I621" t="s">
        <v>97</v>
      </c>
      <c r="J621" s="2">
        <f t="shared" ref="J621:AM621" si="149">J551</f>
        <v>0</v>
      </c>
      <c r="K621" s="2">
        <f t="shared" si="149"/>
        <v>0</v>
      </c>
      <c r="L621" s="2">
        <f t="shared" si="149"/>
        <v>0</v>
      </c>
      <c r="M621" s="2">
        <f t="shared" si="149"/>
        <v>35.18737602443808</v>
      </c>
      <c r="N621" s="2">
        <f t="shared" si="149"/>
        <v>35.18737602443808</v>
      </c>
      <c r="O621" s="2">
        <f t="shared" si="149"/>
        <v>35.933094148799711</v>
      </c>
      <c r="P621" s="2">
        <f t="shared" si="149"/>
        <v>36.688434434690642</v>
      </c>
      <c r="Q621" s="2">
        <f t="shared" si="149"/>
        <v>37.450861277185133</v>
      </c>
      <c r="R621" s="2">
        <f t="shared" si="149"/>
        <v>38.220840047368313</v>
      </c>
      <c r="S621" s="2">
        <f t="shared" si="149"/>
        <v>38.998079123038863</v>
      </c>
      <c r="T621" s="2">
        <f t="shared" si="149"/>
        <v>39.016476288757573</v>
      </c>
      <c r="U621" s="2">
        <f t="shared" si="149"/>
        <v>39.034413971742637</v>
      </c>
      <c r="V621" s="2">
        <f t="shared" si="149"/>
        <v>39.051895626351872</v>
      </c>
      <c r="W621" s="2">
        <f t="shared" si="149"/>
        <v>39.068937408351061</v>
      </c>
      <c r="X621" s="2">
        <f t="shared" si="149"/>
        <v>39.085571788703703</v>
      </c>
      <c r="Y621" s="2">
        <f t="shared" si="149"/>
        <v>39.10189655230797</v>
      </c>
      <c r="Z621" s="2">
        <f t="shared" si="149"/>
        <v>33.393331725738179</v>
      </c>
      <c r="AA621" s="2">
        <f t="shared" si="149"/>
        <v>27.684605288366491</v>
      </c>
      <c r="AB621" s="2">
        <f t="shared" si="149"/>
        <v>21.975746894526189</v>
      </c>
      <c r="AC621" s="2">
        <f t="shared" si="149"/>
        <v>16.266773497142569</v>
      </c>
      <c r="AD621" s="2">
        <f t="shared" si="149"/>
        <v>10.55766309461352</v>
      </c>
      <c r="AE621" s="2">
        <f t="shared" si="149"/>
        <v>4.8483891680997857</v>
      </c>
      <c r="AF621" s="2">
        <f t="shared" si="149"/>
        <v>-0.8610506738770809</v>
      </c>
      <c r="AG621" s="2">
        <f t="shared" si="149"/>
        <v>-6.5706650937836324</v>
      </c>
      <c r="AH621" s="2">
        <f t="shared" si="149"/>
        <v>-12.280531044083251</v>
      </c>
      <c r="AI621" s="2">
        <f t="shared" si="149"/>
        <v>-17.990736637472249</v>
      </c>
      <c r="AJ621" s="2">
        <f t="shared" si="149"/>
        <v>-23.701307383054509</v>
      </c>
      <c r="AK621" s="2">
        <f t="shared" si="149"/>
        <v>-29.41226629216747</v>
      </c>
      <c r="AL621" s="2">
        <f t="shared" si="149"/>
        <v>-35.123640149370239</v>
      </c>
      <c r="AM621" s="2">
        <f t="shared" si="149"/>
        <v>-40.835437245121547</v>
      </c>
    </row>
    <row r="622" spans="4:39" x14ac:dyDescent="0.25">
      <c r="D622" t="s">
        <v>103</v>
      </c>
      <c r="E622" t="s">
        <v>6</v>
      </c>
      <c r="F622" t="s">
        <v>95</v>
      </c>
      <c r="G622" t="s">
        <v>44</v>
      </c>
      <c r="H622" t="s">
        <v>180</v>
      </c>
      <c r="I622" t="s">
        <v>97</v>
      </c>
      <c r="J622" s="1">
        <f t="shared" ref="J622:AM622" si="150">J552-J570</f>
        <v>4.2037197475729577</v>
      </c>
      <c r="K622" s="1">
        <f t="shared" si="150"/>
        <v>47.034393775091893</v>
      </c>
      <c r="L622" s="1">
        <f t="shared" si="150"/>
        <v>36.42160419617413</v>
      </c>
      <c r="M622" s="1">
        <f t="shared" si="150"/>
        <v>137.68477225837225</v>
      </c>
      <c r="N622" s="1">
        <f t="shared" si="150"/>
        <v>76.602856939206021</v>
      </c>
      <c r="O622" s="1">
        <f t="shared" si="150"/>
        <v>324.76633764962583</v>
      </c>
      <c r="P622" s="1">
        <f t="shared" si="150"/>
        <v>580.86240606922956</v>
      </c>
      <c r="Q622" s="1">
        <f t="shared" si="150"/>
        <v>738.29751126872861</v>
      </c>
      <c r="R622" s="1">
        <f t="shared" si="150"/>
        <v>1064.5996873486952</v>
      </c>
      <c r="S622" s="1">
        <f t="shared" si="150"/>
        <v>1759.0823429793029</v>
      </c>
      <c r="T622" s="1">
        <f t="shared" si="150"/>
        <v>1930.2507739403809</v>
      </c>
      <c r="U622" s="1">
        <f t="shared" si="150"/>
        <v>2167.27199623875</v>
      </c>
      <c r="V622" s="1">
        <f t="shared" si="150"/>
        <v>1921.4199127105803</v>
      </c>
      <c r="W622" s="1">
        <f t="shared" si="150"/>
        <v>1882.7300001733638</v>
      </c>
      <c r="X622" s="1">
        <f t="shared" si="150"/>
        <v>1947.5824897520042</v>
      </c>
      <c r="Y622" s="1">
        <f t="shared" si="150"/>
        <v>2262.1729635494494</v>
      </c>
      <c r="Z622" s="1">
        <f t="shared" si="150"/>
        <v>2279.537679930695</v>
      </c>
      <c r="AA622" s="1">
        <f t="shared" si="150"/>
        <v>2309.561564316788</v>
      </c>
      <c r="AB622" s="1">
        <f t="shared" si="150"/>
        <v>2471.4652817337001</v>
      </c>
      <c r="AC622" s="1">
        <f t="shared" si="150"/>
        <v>2477.4264539747046</v>
      </c>
      <c r="AD622" s="1">
        <f t="shared" si="150"/>
        <v>1915.291219070941</v>
      </c>
      <c r="AE622" s="1">
        <f t="shared" si="150"/>
        <v>1510.3210359556874</v>
      </c>
      <c r="AF622" s="1">
        <f t="shared" si="150"/>
        <v>1296.0554543466401</v>
      </c>
      <c r="AG622" s="1">
        <f t="shared" si="150"/>
        <v>1269.1581556756446</v>
      </c>
      <c r="AH622" s="1">
        <f t="shared" si="150"/>
        <v>1205.713500415156</v>
      </c>
      <c r="AI622" s="1">
        <f t="shared" si="150"/>
        <v>1067.6286925275504</v>
      </c>
      <c r="AJ622" s="1">
        <f t="shared" si="150"/>
        <v>945.20344514804538</v>
      </c>
      <c r="AK622" s="1">
        <f t="shared" si="150"/>
        <v>701.20018079856072</v>
      </c>
      <c r="AL622" s="1">
        <f t="shared" si="150"/>
        <v>361.62637520726184</v>
      </c>
      <c r="AM622" s="1">
        <f t="shared" si="150"/>
        <v>143.09999104451617</v>
      </c>
    </row>
    <row r="623" spans="4:39" x14ac:dyDescent="0.25">
      <c r="D623" t="s">
        <v>104</v>
      </c>
      <c r="E623" t="s">
        <v>6</v>
      </c>
      <c r="F623" t="s">
        <v>95</v>
      </c>
      <c r="G623" t="s">
        <v>45</v>
      </c>
      <c r="H623" t="s">
        <v>180</v>
      </c>
      <c r="I623" t="s">
        <v>97</v>
      </c>
      <c r="J623" s="2">
        <f t="shared" ref="J623:AM623" si="151">J553</f>
        <v>-4.3801090361402668</v>
      </c>
      <c r="K623" s="2">
        <f t="shared" si="151"/>
        <v>-16.690851028375601</v>
      </c>
      <c r="L623" s="2">
        <f t="shared" si="151"/>
        <v>-132.88658183351922</v>
      </c>
      <c r="M623" s="2">
        <f t="shared" si="151"/>
        <v>-117.54165727702794</v>
      </c>
      <c r="N623" s="2">
        <f t="shared" si="151"/>
        <v>-149.6961609412914</v>
      </c>
      <c r="O623" s="2">
        <f t="shared" si="151"/>
        <v>-293.52147101934605</v>
      </c>
      <c r="P623" s="2">
        <f t="shared" si="151"/>
        <v>-443.26368969120404</v>
      </c>
      <c r="Q623" s="2">
        <f t="shared" si="151"/>
        <v>-631.59243191803216</v>
      </c>
      <c r="R623" s="2">
        <f t="shared" si="151"/>
        <v>-808.98304997368268</v>
      </c>
      <c r="S623" s="2">
        <f t="shared" si="151"/>
        <v>-1005.0121912295074</v>
      </c>
      <c r="T623" s="2">
        <f t="shared" si="151"/>
        <v>-1201.7936801604453</v>
      </c>
      <c r="U623" s="2">
        <f t="shared" si="151"/>
        <v>-1105.364056326845</v>
      </c>
      <c r="V623" s="2">
        <f t="shared" si="151"/>
        <v>-1017.1128743779761</v>
      </c>
      <c r="W623" s="2">
        <f t="shared" si="151"/>
        <v>-989.11749266720108</v>
      </c>
      <c r="X623" s="2">
        <f t="shared" si="151"/>
        <v>-928.92906442107869</v>
      </c>
      <c r="Y623" s="2">
        <f t="shared" si="151"/>
        <v>-750.81934729003365</v>
      </c>
      <c r="Z623" s="2">
        <f t="shared" si="151"/>
        <v>-404.20099664877642</v>
      </c>
      <c r="AA623" s="2">
        <f t="shared" si="151"/>
        <v>-48.38635136976319</v>
      </c>
      <c r="AB623" s="2">
        <f t="shared" si="151"/>
        <v>-149.50866808468606</v>
      </c>
      <c r="AC623" s="2">
        <f t="shared" si="151"/>
        <v>-205.96501288164745</v>
      </c>
      <c r="AD623" s="2">
        <f t="shared" si="151"/>
        <v>-124.74278406361969</v>
      </c>
      <c r="AE623" s="2">
        <f t="shared" si="151"/>
        <v>-208.43059566648333</v>
      </c>
      <c r="AF623" s="2">
        <f t="shared" si="151"/>
        <v>-407.89055036502009</v>
      </c>
      <c r="AG623" s="2">
        <f t="shared" si="151"/>
        <v>-981.37931188191817</v>
      </c>
      <c r="AH623" s="2">
        <f t="shared" si="151"/>
        <v>-1205.600157953322</v>
      </c>
      <c r="AI623" s="2">
        <f t="shared" si="151"/>
        <v>-1371.1829290293126</v>
      </c>
      <c r="AJ623" s="2">
        <f t="shared" si="151"/>
        <v>-1428.5024516857663</v>
      </c>
      <c r="AK623" s="2">
        <f t="shared" si="151"/>
        <v>-1482.1881613167504</v>
      </c>
      <c r="AL623" s="2">
        <f t="shared" si="151"/>
        <v>-1535.6524563969904</v>
      </c>
      <c r="AM623" s="2">
        <f t="shared" si="151"/>
        <v>-1603.5132142369091</v>
      </c>
    </row>
    <row r="624" spans="4:39" x14ac:dyDescent="0.25">
      <c r="D624" t="s">
        <v>105</v>
      </c>
      <c r="E624" t="s">
        <v>6</v>
      </c>
      <c r="F624" t="s">
        <v>95</v>
      </c>
      <c r="G624" t="s">
        <v>46</v>
      </c>
      <c r="H624" t="s">
        <v>180</v>
      </c>
      <c r="I624" t="s">
        <v>97</v>
      </c>
      <c r="J624" s="2">
        <f t="shared" ref="J624:AM624" si="152">J554</f>
        <v>0</v>
      </c>
      <c r="K624" s="2">
        <f t="shared" si="152"/>
        <v>0</v>
      </c>
      <c r="L624" s="2">
        <f t="shared" si="152"/>
        <v>0</v>
      </c>
      <c r="M624" s="2">
        <f t="shared" si="152"/>
        <v>0</v>
      </c>
      <c r="N624" s="2">
        <f t="shared" si="152"/>
        <v>6.6940952528057096</v>
      </c>
      <c r="O624" s="2">
        <f t="shared" si="152"/>
        <v>47.812184214735908</v>
      </c>
      <c r="P624" s="2">
        <f t="shared" si="152"/>
        <v>51.760061646733213</v>
      </c>
      <c r="Q624" s="2">
        <f t="shared" si="152"/>
        <v>58.114267533186073</v>
      </c>
      <c r="R624" s="2">
        <f t="shared" si="152"/>
        <v>67.279905397525624</v>
      </c>
      <c r="S624" s="2">
        <f t="shared" si="152"/>
        <v>78.971069593942488</v>
      </c>
      <c r="T624" s="2">
        <f t="shared" si="152"/>
        <v>92.175774946014073</v>
      </c>
      <c r="U624" s="2">
        <f t="shared" si="152"/>
        <v>106.95077065246871</v>
      </c>
      <c r="V624" s="2">
        <f t="shared" si="152"/>
        <v>123.73580298029979</v>
      </c>
      <c r="W624" s="2">
        <f t="shared" si="152"/>
        <v>142.07996005827539</v>
      </c>
      <c r="X624" s="2">
        <f t="shared" si="152"/>
        <v>162.49835370912999</v>
      </c>
      <c r="Y624" s="2">
        <f t="shared" si="152"/>
        <v>139.6054520658594</v>
      </c>
      <c r="Z624" s="2">
        <f t="shared" si="152"/>
        <v>164.29133826899559</v>
      </c>
      <c r="AA624" s="2">
        <f t="shared" si="152"/>
        <v>188.9766507934967</v>
      </c>
      <c r="AB624" s="2">
        <f t="shared" si="152"/>
        <v>213.66501417966211</v>
      </c>
      <c r="AC624" s="2">
        <f t="shared" si="152"/>
        <v>238.47926719720269</v>
      </c>
      <c r="AD624" s="2">
        <f t="shared" si="152"/>
        <v>263.37136549269371</v>
      </c>
      <c r="AE624" s="2">
        <f t="shared" si="152"/>
        <v>288.26805397759199</v>
      </c>
      <c r="AF624" s="2">
        <f t="shared" si="152"/>
        <v>312.14466077720442</v>
      </c>
      <c r="AG624" s="2">
        <f t="shared" si="152"/>
        <v>336.05878363270921</v>
      </c>
      <c r="AH624" s="2">
        <f t="shared" si="152"/>
        <v>359.97374359293622</v>
      </c>
      <c r="AI624" s="2">
        <f t="shared" si="152"/>
        <v>383.88812987452832</v>
      </c>
      <c r="AJ624" s="2">
        <f t="shared" si="152"/>
        <v>407.80194247748528</v>
      </c>
      <c r="AK624" s="2">
        <f t="shared" si="152"/>
        <v>431.72223531859248</v>
      </c>
      <c r="AL624" s="2">
        <f t="shared" si="152"/>
        <v>455.64195448106489</v>
      </c>
      <c r="AM624" s="2">
        <f t="shared" si="152"/>
        <v>479.624991644609</v>
      </c>
    </row>
    <row r="625" spans="4:40" x14ac:dyDescent="0.25">
      <c r="D625" t="s">
        <v>106</v>
      </c>
      <c r="E625" t="s">
        <v>6</v>
      </c>
      <c r="F625" t="s">
        <v>95</v>
      </c>
      <c r="G625" t="s">
        <v>47</v>
      </c>
      <c r="H625" t="s">
        <v>180</v>
      </c>
      <c r="I625" t="s">
        <v>97</v>
      </c>
      <c r="J625" s="1">
        <f t="shared" ref="J625:AM625" si="153">J555-J571</f>
        <v>0</v>
      </c>
      <c r="K625" s="1">
        <f t="shared" si="153"/>
        <v>0</v>
      </c>
      <c r="L625" s="1">
        <f t="shared" si="153"/>
        <v>0</v>
      </c>
      <c r="M625" s="1">
        <f t="shared" si="153"/>
        <v>0</v>
      </c>
      <c r="N625" s="1">
        <f t="shared" si="153"/>
        <v>0</v>
      </c>
      <c r="O625" s="1">
        <f t="shared" si="153"/>
        <v>1.4600895382743331</v>
      </c>
      <c r="P625" s="1">
        <f t="shared" si="153"/>
        <v>2.9201790765486781</v>
      </c>
      <c r="Q625" s="1">
        <f t="shared" si="153"/>
        <v>143.3135941182835</v>
      </c>
      <c r="R625" s="1">
        <f t="shared" si="153"/>
        <v>249.84242199426319</v>
      </c>
      <c r="S625" s="1">
        <f t="shared" si="153"/>
        <v>357.13283846103258</v>
      </c>
      <c r="T625" s="1">
        <f t="shared" si="153"/>
        <v>863.49780996222853</v>
      </c>
      <c r="U625" s="1">
        <f t="shared" si="153"/>
        <v>1267.5304818501295</v>
      </c>
      <c r="V625" s="1">
        <f t="shared" si="153"/>
        <v>1717.6618812350835</v>
      </c>
      <c r="W625" s="1">
        <f t="shared" si="153"/>
        <v>2229.6762994190885</v>
      </c>
      <c r="X625" s="1">
        <f t="shared" si="153"/>
        <v>2876.9713817175875</v>
      </c>
      <c r="Y625" s="1">
        <f t="shared" si="153"/>
        <v>3311.7012115587891</v>
      </c>
      <c r="Z625" s="1">
        <f t="shared" si="153"/>
        <v>3777.5261651499386</v>
      </c>
      <c r="AA625" s="1">
        <f t="shared" si="153"/>
        <v>4045.4120908574896</v>
      </c>
      <c r="AB625" s="1">
        <f t="shared" si="153"/>
        <v>4269.0367066268782</v>
      </c>
      <c r="AC625" s="1">
        <f t="shared" si="153"/>
        <v>4448.496949605249</v>
      </c>
      <c r="AD625" s="1">
        <f t="shared" si="153"/>
        <v>4649.0635157330307</v>
      </c>
      <c r="AE625" s="1">
        <f t="shared" si="153"/>
        <v>4620.3723806550479</v>
      </c>
      <c r="AF625" s="1">
        <f t="shared" si="153"/>
        <v>4685.8251480408017</v>
      </c>
      <c r="AG625" s="1">
        <f t="shared" si="153"/>
        <v>4729.257693445441</v>
      </c>
      <c r="AH625" s="1">
        <f t="shared" si="153"/>
        <v>4839.990890525165</v>
      </c>
      <c r="AI625" s="1">
        <f t="shared" si="153"/>
        <v>4789.0326390469027</v>
      </c>
      <c r="AJ625" s="1">
        <f t="shared" si="153"/>
        <v>4802.9675040410712</v>
      </c>
      <c r="AK625" s="1">
        <f t="shared" si="153"/>
        <v>4750.5577162909631</v>
      </c>
      <c r="AL625" s="1">
        <f t="shared" si="153"/>
        <v>4655.1818818110887</v>
      </c>
      <c r="AM625" s="1">
        <f t="shared" si="153"/>
        <v>4664.7503328990097</v>
      </c>
    </row>
    <row r="626" spans="4:40" x14ac:dyDescent="0.25">
      <c r="D626" t="s">
        <v>107</v>
      </c>
      <c r="E626" t="s">
        <v>6</v>
      </c>
      <c r="F626" t="s">
        <v>95</v>
      </c>
      <c r="G626" t="s">
        <v>48</v>
      </c>
      <c r="H626" t="s">
        <v>180</v>
      </c>
      <c r="I626" t="s">
        <v>97</v>
      </c>
      <c r="J626" s="2">
        <f t="shared" ref="J626:AM626" si="154">J556</f>
        <v>-8.925180375594973</v>
      </c>
      <c r="K626" s="2">
        <f t="shared" si="154"/>
        <v>-11.61376750036991</v>
      </c>
      <c r="L626" s="2">
        <f t="shared" si="154"/>
        <v>-0.63877639487493043</v>
      </c>
      <c r="M626" s="2">
        <f t="shared" si="154"/>
        <v>5.9826441996301414</v>
      </c>
      <c r="N626" s="2">
        <f t="shared" si="154"/>
        <v>36.768008821670897</v>
      </c>
      <c r="O626" s="2">
        <f t="shared" si="154"/>
        <v>25.366116324584748</v>
      </c>
      <c r="P626" s="2">
        <f t="shared" si="154"/>
        <v>4.4039844220544637</v>
      </c>
      <c r="Q626" s="2">
        <f t="shared" si="154"/>
        <v>-46.767080786325685</v>
      </c>
      <c r="R626" s="2">
        <f t="shared" si="154"/>
        <v>-42.458110069957662</v>
      </c>
      <c r="S626" s="2">
        <f t="shared" si="154"/>
        <v>-24.103019848418</v>
      </c>
      <c r="T626" s="2">
        <f t="shared" si="154"/>
        <v>-13.692316362693337</v>
      </c>
      <c r="U626" s="2">
        <f t="shared" si="154"/>
        <v>-10.090239450668703</v>
      </c>
      <c r="V626" s="2">
        <f t="shared" si="154"/>
        <v>42.891156256825724</v>
      </c>
      <c r="W626" s="2">
        <f t="shared" si="154"/>
        <v>89.733307699549414</v>
      </c>
      <c r="X626" s="2">
        <f t="shared" si="154"/>
        <v>139.11211244200166</v>
      </c>
      <c r="Y626" s="2">
        <f t="shared" si="154"/>
        <v>180.40106515550954</v>
      </c>
      <c r="Z626" s="2">
        <f t="shared" si="154"/>
        <v>285.4455851241442</v>
      </c>
      <c r="AA626" s="2">
        <f t="shared" si="154"/>
        <v>396.75826566479213</v>
      </c>
      <c r="AB626" s="2">
        <f t="shared" si="154"/>
        <v>517.70135906397263</v>
      </c>
      <c r="AC626" s="2">
        <f t="shared" si="154"/>
        <v>632.72548457443247</v>
      </c>
      <c r="AD626" s="2">
        <f t="shared" si="154"/>
        <v>825.89436905556602</v>
      </c>
      <c r="AE626" s="2">
        <f t="shared" si="154"/>
        <v>961.99932915945146</v>
      </c>
      <c r="AF626" s="2">
        <f t="shared" si="154"/>
        <v>1051.2990106781278</v>
      </c>
      <c r="AG626" s="2">
        <f t="shared" si="154"/>
        <v>1142.620243608078</v>
      </c>
      <c r="AH626" s="2">
        <f t="shared" si="154"/>
        <v>1282.5231188241337</v>
      </c>
      <c r="AI626" s="2">
        <f t="shared" si="154"/>
        <v>1371.0601171421581</v>
      </c>
      <c r="AJ626" s="2">
        <f t="shared" si="154"/>
        <v>1458.4619651364969</v>
      </c>
      <c r="AK626" s="2">
        <f t="shared" si="154"/>
        <v>1532.1149760242758</v>
      </c>
      <c r="AL626" s="2">
        <f t="shared" si="154"/>
        <v>1620.2315276441013</v>
      </c>
      <c r="AM626" s="2">
        <f t="shared" si="154"/>
        <v>1642.8952862546496</v>
      </c>
    </row>
    <row r="627" spans="4:40" x14ac:dyDescent="0.25">
      <c r="D627" t="s">
        <v>108</v>
      </c>
      <c r="E627" t="s">
        <v>6</v>
      </c>
      <c r="F627" t="s">
        <v>95</v>
      </c>
      <c r="G627" t="s">
        <v>49</v>
      </c>
      <c r="H627" t="s">
        <v>180</v>
      </c>
      <c r="I627" t="s">
        <v>97</v>
      </c>
      <c r="J627" s="2">
        <f t="shared" ref="J627:AM627" si="155">J557</f>
        <v>-9.0749630032860296E-13</v>
      </c>
      <c r="K627" s="2">
        <f t="shared" si="155"/>
        <v>-6.4380348610787772</v>
      </c>
      <c r="L627" s="2">
        <f t="shared" si="155"/>
        <v>-6.0860038816609254</v>
      </c>
      <c r="M627" s="2">
        <f t="shared" si="155"/>
        <v>-217.6110992715559</v>
      </c>
      <c r="N627" s="2">
        <f t="shared" si="155"/>
        <v>-726.45820216221875</v>
      </c>
      <c r="O627" s="2">
        <f t="shared" si="155"/>
        <v>-1718.6829756859418</v>
      </c>
      <c r="P627" s="2">
        <f t="shared" si="155"/>
        <v>-2696.2829965535079</v>
      </c>
      <c r="Q627" s="2">
        <f t="shared" si="155"/>
        <v>-3899.3102758586833</v>
      </c>
      <c r="R627" s="2">
        <f t="shared" si="155"/>
        <v>-5014.7261592384402</v>
      </c>
      <c r="S627" s="2">
        <f t="shared" si="155"/>
        <v>-6022.7429059751021</v>
      </c>
      <c r="T627" s="2">
        <f t="shared" si="155"/>
        <v>-7212.4037142421448</v>
      </c>
      <c r="U627" s="2">
        <f t="shared" si="155"/>
        <v>-8523.3893613122764</v>
      </c>
      <c r="V627" s="2">
        <f t="shared" si="155"/>
        <v>-9824.0993802090052</v>
      </c>
      <c r="W627" s="2">
        <f t="shared" si="155"/>
        <v>-11138.848510734348</v>
      </c>
      <c r="X627" s="2">
        <f t="shared" si="155"/>
        <v>-12368.653659662237</v>
      </c>
      <c r="Y627" s="2">
        <f t="shared" si="155"/>
        <v>-13593.086907130708</v>
      </c>
      <c r="Z627" s="2">
        <f t="shared" si="155"/>
        <v>-14831.61527567339</v>
      </c>
      <c r="AA627" s="2">
        <f t="shared" si="155"/>
        <v>-16001.866953995319</v>
      </c>
      <c r="AB627" s="2">
        <f t="shared" si="155"/>
        <v>-17050.388313345105</v>
      </c>
      <c r="AC627" s="2">
        <f t="shared" si="155"/>
        <v>-18115.905509244665</v>
      </c>
      <c r="AD627" s="2">
        <f t="shared" si="155"/>
        <v>-19150.041663633518</v>
      </c>
      <c r="AE627" s="2">
        <f t="shared" si="155"/>
        <v>-20019.001671957059</v>
      </c>
      <c r="AF627" s="2">
        <f t="shared" si="155"/>
        <v>-20779.438269039467</v>
      </c>
      <c r="AG627" s="2">
        <f t="shared" si="155"/>
        <v>-21477.861551664395</v>
      </c>
      <c r="AH627" s="2">
        <f t="shared" si="155"/>
        <v>-22127.024952710326</v>
      </c>
      <c r="AI627" s="2">
        <f t="shared" si="155"/>
        <v>-22544.679543699061</v>
      </c>
      <c r="AJ627" s="2">
        <f t="shared" si="155"/>
        <v>-22895.321188901471</v>
      </c>
      <c r="AK627" s="2">
        <f t="shared" si="155"/>
        <v>-23179.699227423353</v>
      </c>
      <c r="AL627" s="2">
        <f t="shared" si="155"/>
        <v>-23495.861636436202</v>
      </c>
      <c r="AM627" s="2">
        <f t="shared" si="155"/>
        <v>-23818.302470988237</v>
      </c>
    </row>
    <row r="628" spans="4:40" x14ac:dyDescent="0.25">
      <c r="D628" t="s">
        <v>109</v>
      </c>
      <c r="E628" t="s">
        <v>6</v>
      </c>
      <c r="F628" t="s">
        <v>95</v>
      </c>
      <c r="G628" t="s">
        <v>50</v>
      </c>
      <c r="H628" t="s">
        <v>180</v>
      </c>
      <c r="I628" t="s">
        <v>97</v>
      </c>
      <c r="J628" s="2">
        <f t="shared" ref="J628:AM628" si="156">J558</f>
        <v>0</v>
      </c>
      <c r="K628" s="2">
        <f t="shared" si="156"/>
        <v>0</v>
      </c>
      <c r="L628" s="2">
        <f t="shared" si="156"/>
        <v>0</v>
      </c>
      <c r="M628" s="2">
        <f t="shared" si="156"/>
        <v>0</v>
      </c>
      <c r="N628" s="2">
        <f t="shared" si="156"/>
        <v>1.700726402405937</v>
      </c>
      <c r="O628" s="2">
        <f t="shared" si="156"/>
        <v>-136.3196230722472</v>
      </c>
      <c r="P628" s="2">
        <f t="shared" si="156"/>
        <v>-161.2456811760936</v>
      </c>
      <c r="Q628" s="2">
        <f t="shared" si="156"/>
        <v>290.04589323193409</v>
      </c>
      <c r="R628" s="2">
        <f t="shared" si="156"/>
        <v>188.24312311657582</v>
      </c>
      <c r="S628" s="2">
        <f t="shared" si="156"/>
        <v>112.94284484074674</v>
      </c>
      <c r="T628" s="2">
        <f t="shared" si="156"/>
        <v>66.147201288429557</v>
      </c>
      <c r="U628" s="2">
        <f t="shared" si="156"/>
        <v>5.7461003157044956</v>
      </c>
      <c r="V628" s="2">
        <f t="shared" si="156"/>
        <v>-40.528467734847673</v>
      </c>
      <c r="W628" s="2">
        <f t="shared" si="156"/>
        <v>-87.390758722263328</v>
      </c>
      <c r="X628" s="2">
        <f t="shared" si="156"/>
        <v>-131.38742208177035</v>
      </c>
      <c r="Y628" s="2">
        <f t="shared" si="156"/>
        <v>-140.55230739518416</v>
      </c>
      <c r="Z628" s="2">
        <f t="shared" si="156"/>
        <v>-176.40623587691161</v>
      </c>
      <c r="AA628" s="2">
        <f t="shared" si="156"/>
        <v>-202.83197790094596</v>
      </c>
      <c r="AB628" s="2">
        <f t="shared" si="156"/>
        <v>-205.84950859849968</v>
      </c>
      <c r="AC628" s="2">
        <f t="shared" si="156"/>
        <v>-216.56788847683828</v>
      </c>
      <c r="AD628" s="2">
        <f t="shared" si="156"/>
        <v>-203.61351240775079</v>
      </c>
      <c r="AE628" s="2">
        <f t="shared" si="156"/>
        <v>-204.96694402344878</v>
      </c>
      <c r="AF628" s="2">
        <f t="shared" si="156"/>
        <v>-219.82505585343949</v>
      </c>
      <c r="AG628" s="2">
        <f t="shared" si="156"/>
        <v>-206.85632417899217</v>
      </c>
      <c r="AH628" s="2">
        <f t="shared" si="156"/>
        <v>26.001396751741254</v>
      </c>
      <c r="AI628" s="2">
        <f t="shared" si="156"/>
        <v>16.248479799120389</v>
      </c>
      <c r="AJ628" s="2">
        <f t="shared" si="156"/>
        <v>10.334304632051101</v>
      </c>
      <c r="AK628" s="2">
        <f t="shared" si="156"/>
        <v>4.0164749496463514</v>
      </c>
      <c r="AL628" s="2">
        <f t="shared" si="156"/>
        <v>-2.0541899859926502</v>
      </c>
      <c r="AM628" s="2">
        <f t="shared" si="156"/>
        <v>-6.701217040358415</v>
      </c>
    </row>
    <row r="629" spans="4:40" x14ac:dyDescent="0.25">
      <c r="J629" s="75">
        <v>2021</v>
      </c>
      <c r="K629" s="75">
        <f t="shared" ref="K629:AM629" si="157">J629+1</f>
        <v>2022</v>
      </c>
      <c r="L629" s="75">
        <f t="shared" si="157"/>
        <v>2023</v>
      </c>
      <c r="M629" s="75">
        <f t="shared" si="157"/>
        <v>2024</v>
      </c>
      <c r="N629" s="75">
        <f t="shared" si="157"/>
        <v>2025</v>
      </c>
      <c r="O629" s="75">
        <f t="shared" si="157"/>
        <v>2026</v>
      </c>
      <c r="P629" s="75">
        <f t="shared" si="157"/>
        <v>2027</v>
      </c>
      <c r="Q629" s="75">
        <f t="shared" si="157"/>
        <v>2028</v>
      </c>
      <c r="R629" s="75">
        <f t="shared" si="157"/>
        <v>2029</v>
      </c>
      <c r="S629" s="75">
        <f t="shared" si="157"/>
        <v>2030</v>
      </c>
      <c r="T629" s="75">
        <f t="shared" si="157"/>
        <v>2031</v>
      </c>
      <c r="U629" s="75">
        <f t="shared" si="157"/>
        <v>2032</v>
      </c>
      <c r="V629" s="75">
        <f t="shared" si="157"/>
        <v>2033</v>
      </c>
      <c r="W629" s="75">
        <f t="shared" si="157"/>
        <v>2034</v>
      </c>
      <c r="X629" s="75">
        <f t="shared" si="157"/>
        <v>2035</v>
      </c>
      <c r="Y629" s="75">
        <f t="shared" si="157"/>
        <v>2036</v>
      </c>
      <c r="Z629" s="75">
        <f t="shared" si="157"/>
        <v>2037</v>
      </c>
      <c r="AA629" s="75">
        <f t="shared" si="157"/>
        <v>2038</v>
      </c>
      <c r="AB629" s="75">
        <f t="shared" si="157"/>
        <v>2039</v>
      </c>
      <c r="AC629" s="75">
        <f t="shared" si="157"/>
        <v>2040</v>
      </c>
      <c r="AD629" s="75">
        <f t="shared" si="157"/>
        <v>2041</v>
      </c>
      <c r="AE629" s="75">
        <f t="shared" si="157"/>
        <v>2042</v>
      </c>
      <c r="AF629" s="75">
        <f t="shared" si="157"/>
        <v>2043</v>
      </c>
      <c r="AG629" s="75">
        <f t="shared" si="157"/>
        <v>2044</v>
      </c>
      <c r="AH629" s="75">
        <f t="shared" si="157"/>
        <v>2045</v>
      </c>
      <c r="AI629" s="75">
        <f t="shared" si="157"/>
        <v>2046</v>
      </c>
      <c r="AJ629" s="75">
        <f t="shared" si="157"/>
        <v>2047</v>
      </c>
      <c r="AK629" s="75">
        <f t="shared" si="157"/>
        <v>2048</v>
      </c>
      <c r="AL629" s="75">
        <f t="shared" si="157"/>
        <v>2049</v>
      </c>
      <c r="AM629" s="75">
        <f t="shared" si="157"/>
        <v>2050</v>
      </c>
    </row>
    <row r="630" spans="4:40" x14ac:dyDescent="0.25">
      <c r="H630" t="s">
        <v>1160</v>
      </c>
      <c r="J630" s="13">
        <f t="shared" ref="J630:AM630" si="158">SUM(J603:J628)</f>
        <v>264.35131681352971</v>
      </c>
      <c r="K630" s="13">
        <f t="shared" si="158"/>
        <v>374.91728612816473</v>
      </c>
      <c r="L630" s="13">
        <f t="shared" si="158"/>
        <v>548.43765676888506</v>
      </c>
      <c r="M630" s="13">
        <f t="shared" si="158"/>
        <v>964.65642814143246</v>
      </c>
      <c r="N630" s="13">
        <f t="shared" ca="1" si="158"/>
        <v>-81.963924971625744</v>
      </c>
      <c r="O630" s="13">
        <f t="shared" ca="1" si="158"/>
        <v>-1979.7420094760098</v>
      </c>
      <c r="P630" s="13">
        <f t="shared" ca="1" si="158"/>
        <v>-2930.8361385626613</v>
      </c>
      <c r="Q630" s="13">
        <f t="shared" ca="1" si="158"/>
        <v>-2615.7964502142049</v>
      </c>
      <c r="R630" s="13">
        <f t="shared" ca="1" si="158"/>
        <v>-1742.5740659582309</v>
      </c>
      <c r="S630" s="13">
        <f t="shared" ca="1" si="158"/>
        <v>-937.27818078433518</v>
      </c>
      <c r="T630" s="13">
        <f t="shared" ca="1" si="158"/>
        <v>746.50176655602343</v>
      </c>
      <c r="U630" s="13">
        <f t="shared" ca="1" si="158"/>
        <v>1736.2370642298197</v>
      </c>
      <c r="V630" s="13">
        <f t="shared" ca="1" si="158"/>
        <v>2858.4243846926224</v>
      </c>
      <c r="W630" s="13">
        <f t="shared" ca="1" si="158"/>
        <v>4161.7252623498325</v>
      </c>
      <c r="X630" s="13">
        <f t="shared" ca="1" si="158"/>
        <v>5765.3107990106018</v>
      </c>
      <c r="Y630" s="13">
        <f t="shared" ca="1" si="158"/>
        <v>7771.5495010577997</v>
      </c>
      <c r="Z630" s="13">
        <f t="shared" ca="1" si="158"/>
        <v>8719.8561880960915</v>
      </c>
      <c r="AA630" s="13">
        <f t="shared" ca="1" si="158"/>
        <v>9441.8283729443447</v>
      </c>
      <c r="AB630" s="13">
        <f t="shared" ca="1" si="158"/>
        <v>9772.0372361800819</v>
      </c>
      <c r="AC630" s="13">
        <f t="shared" ca="1" si="158"/>
        <v>10051.864920101511</v>
      </c>
      <c r="AD630" s="13">
        <f t="shared" ca="1" si="158"/>
        <v>8405.7566424676752</v>
      </c>
      <c r="AE630" s="13">
        <f t="shared" ca="1" si="158"/>
        <v>7617.6302729363215</v>
      </c>
      <c r="AF630" s="13">
        <f t="shared" ca="1" si="158"/>
        <v>6936.1348693847749</v>
      </c>
      <c r="AG630" s="13">
        <f t="shared" ca="1" si="158"/>
        <v>5863.0111579802069</v>
      </c>
      <c r="AH630" s="13">
        <f t="shared" ca="1" si="158"/>
        <v>4941.5435226164345</v>
      </c>
      <c r="AI630" s="13">
        <f t="shared" ca="1" si="158"/>
        <v>4033.5792114288165</v>
      </c>
      <c r="AJ630" s="13">
        <f t="shared" ca="1" si="158"/>
        <v>2867.9511864158517</v>
      </c>
      <c r="AK630" s="13">
        <f t="shared" ca="1" si="158"/>
        <v>1240.8394974443247</v>
      </c>
      <c r="AL630" s="13">
        <f t="shared" ca="1" si="158"/>
        <v>-808.72375949757406</v>
      </c>
      <c r="AM630" s="13">
        <f t="shared" ca="1" si="158"/>
        <v>-3063.5779241622231</v>
      </c>
    </row>
    <row r="631" spans="4:40" x14ac:dyDescent="0.25">
      <c r="H631" t="s">
        <v>1161</v>
      </c>
      <c r="J631" s="13">
        <f t="shared" ref="J631:AM631" si="159">SUM(J603:J615)</f>
        <v>247.53317016617325</v>
      </c>
      <c r="K631" s="13">
        <f t="shared" si="159"/>
        <v>261.63495963307162</v>
      </c>
      <c r="L631" s="13">
        <f t="shared" si="159"/>
        <v>472.70654460729457</v>
      </c>
      <c r="M631" s="13">
        <f t="shared" si="159"/>
        <v>1024.9601462211081</v>
      </c>
      <c r="N631" s="13">
        <f t="shared" ca="1" si="159"/>
        <v>2228.1287480988576</v>
      </c>
      <c r="O631" s="13">
        <f t="shared" ca="1" si="159"/>
        <v>3855.636375764615</v>
      </c>
      <c r="P631" s="13">
        <f t="shared" ca="1" si="159"/>
        <v>5816.1011578255229</v>
      </c>
      <c r="Q631" s="13">
        <f t="shared" ca="1" si="159"/>
        <v>8463.8628510820927</v>
      </c>
      <c r="R631" s="13">
        <f t="shared" ca="1" si="159"/>
        <v>11302.427092726119</v>
      </c>
      <c r="S631" s="13">
        <f t="shared" ca="1" si="159"/>
        <v>13919.075557853997</v>
      </c>
      <c r="T631" s="13">
        <f t="shared" ca="1" si="159"/>
        <v>16554.97170589622</v>
      </c>
      <c r="U631" s="13">
        <f t="shared" ca="1" si="159"/>
        <v>19035.755006901909</v>
      </c>
      <c r="V631" s="13">
        <f t="shared" ca="1" si="159"/>
        <v>21473.490327679374</v>
      </c>
      <c r="W631" s="13">
        <f t="shared" ca="1" si="159"/>
        <v>23869.815529660111</v>
      </c>
      <c r="X631" s="13">
        <f t="shared" ca="1" si="159"/>
        <v>26341.050009767801</v>
      </c>
      <c r="Y631" s="13">
        <f t="shared" ca="1" si="159"/>
        <v>28510.185446435364</v>
      </c>
      <c r="Z631" s="13">
        <f t="shared" ca="1" si="159"/>
        <v>30263.853795987714</v>
      </c>
      <c r="AA631" s="13">
        <f t="shared" ca="1" si="159"/>
        <v>32014.612706270946</v>
      </c>
      <c r="AB631" s="13">
        <f t="shared" ca="1" si="159"/>
        <v>33320.994621509322</v>
      </c>
      <c r="AC631" s="13">
        <f t="shared" ca="1" si="159"/>
        <v>34275.872850332969</v>
      </c>
      <c r="AD631" s="13">
        <f t="shared" ca="1" si="159"/>
        <v>34816.894797251596</v>
      </c>
      <c r="AE631" s="13">
        <f t="shared" ca="1" si="159"/>
        <v>35238.495424568602</v>
      </c>
      <c r="AF631" s="13">
        <f t="shared" ca="1" si="159"/>
        <v>35378.093347801092</v>
      </c>
      <c r="AG631" s="13">
        <f t="shared" ca="1" si="159"/>
        <v>35478.852119327923</v>
      </c>
      <c r="AH631" s="13">
        <f t="shared" ca="1" si="159"/>
        <v>35386.289651909465</v>
      </c>
      <c r="AI631" s="13">
        <f t="shared" ca="1" si="159"/>
        <v>34866.063159623649</v>
      </c>
      <c r="AJ631" s="13">
        <f t="shared" ca="1" si="159"/>
        <v>34135.639115113787</v>
      </c>
      <c r="AK631" s="13">
        <f t="shared" ca="1" si="159"/>
        <v>32905.727093555775</v>
      </c>
      <c r="AL631" s="13">
        <f t="shared" ca="1" si="159"/>
        <v>31543.369483307237</v>
      </c>
      <c r="AM631" s="13">
        <f t="shared" ca="1" si="159"/>
        <v>29933.322105330073</v>
      </c>
    </row>
    <row r="632" spans="4:40" x14ac:dyDescent="0.25">
      <c r="H632" t="s">
        <v>1162</v>
      </c>
      <c r="J632" s="13">
        <f t="shared" ref="J632:AM632" si="160">SUM(J616:J628)</f>
        <v>16.818146647356436</v>
      </c>
      <c r="K632" s="13">
        <f t="shared" si="160"/>
        <v>113.28232649509319</v>
      </c>
      <c r="L632" s="13">
        <f t="shared" si="160"/>
        <v>75.731112161590517</v>
      </c>
      <c r="M632" s="13">
        <f t="shared" si="160"/>
        <v>-60.303718079675377</v>
      </c>
      <c r="N632" s="13">
        <f t="shared" si="160"/>
        <v>-2310.0926730704841</v>
      </c>
      <c r="O632" s="13">
        <f t="shared" si="160"/>
        <v>-5835.3783852406241</v>
      </c>
      <c r="P632" s="13">
        <f t="shared" si="160"/>
        <v>-8746.9372963881833</v>
      </c>
      <c r="Q632" s="13">
        <f t="shared" si="160"/>
        <v>-11079.659301296297</v>
      </c>
      <c r="R632" s="13">
        <f t="shared" si="160"/>
        <v>-13045.001158684348</v>
      </c>
      <c r="S632" s="13">
        <f t="shared" si="160"/>
        <v>-14856.35373863833</v>
      </c>
      <c r="T632" s="13">
        <f t="shared" si="160"/>
        <v>-15808.469939340193</v>
      </c>
      <c r="U632" s="13">
        <f t="shared" si="160"/>
        <v>-17299.51794267209</v>
      </c>
      <c r="V632" s="13">
        <f t="shared" si="160"/>
        <v>-18615.065942986752</v>
      </c>
      <c r="W632" s="13">
        <f t="shared" si="160"/>
        <v>-19708.090267310276</v>
      </c>
      <c r="X632" s="13">
        <f t="shared" si="160"/>
        <v>-20575.739210757198</v>
      </c>
      <c r="Y632" s="13">
        <f t="shared" si="160"/>
        <v>-20738.635945377562</v>
      </c>
      <c r="Z632" s="13">
        <f t="shared" si="160"/>
        <v>-21543.997607891622</v>
      </c>
      <c r="AA632" s="13">
        <f t="shared" si="160"/>
        <v>-22572.784333326599</v>
      </c>
      <c r="AB632" s="13">
        <f t="shared" si="160"/>
        <v>-23548.957385329239</v>
      </c>
      <c r="AC632" s="13">
        <f t="shared" si="160"/>
        <v>-24224.007930231466</v>
      </c>
      <c r="AD632" s="13">
        <f t="shared" si="160"/>
        <v>-26411.138154783923</v>
      </c>
      <c r="AE632" s="13">
        <f t="shared" si="160"/>
        <v>-27620.865151632286</v>
      </c>
      <c r="AF632" s="13">
        <f t="shared" si="160"/>
        <v>-28441.958478416313</v>
      </c>
      <c r="AG632" s="13">
        <f t="shared" si="160"/>
        <v>-29615.840961347716</v>
      </c>
      <c r="AH632" s="13">
        <f t="shared" si="160"/>
        <v>-30444.746129293035</v>
      </c>
      <c r="AI632" s="13">
        <f t="shared" si="160"/>
        <v>-30832.483948194829</v>
      </c>
      <c r="AJ632" s="13">
        <f t="shared" si="160"/>
        <v>-31267.687928697938</v>
      </c>
      <c r="AK632" s="13">
        <f t="shared" si="160"/>
        <v>-31664.887596111454</v>
      </c>
      <c r="AL632" s="13">
        <f t="shared" si="160"/>
        <v>-32352.093242804807</v>
      </c>
      <c r="AM632" s="13">
        <f t="shared" si="160"/>
        <v>-32996.900029492303</v>
      </c>
    </row>
    <row r="634" spans="4:40" x14ac:dyDescent="0.25">
      <c r="J634" s="3" t="s">
        <v>63</v>
      </c>
      <c r="K634" s="3" t="s">
        <v>64</v>
      </c>
      <c r="L634" s="3" t="s">
        <v>65</v>
      </c>
      <c r="M634" s="3" t="s">
        <v>66</v>
      </c>
      <c r="N634" s="3" t="s">
        <v>67</v>
      </c>
      <c r="O634" s="3" t="s">
        <v>68</v>
      </c>
      <c r="P634" s="3" t="s">
        <v>69</v>
      </c>
      <c r="Q634" s="3" t="s">
        <v>70</v>
      </c>
      <c r="R634" s="3" t="s">
        <v>71</v>
      </c>
      <c r="S634" s="3" t="s">
        <v>72</v>
      </c>
      <c r="T634" s="3" t="s">
        <v>73</v>
      </c>
      <c r="U634" s="3" t="s">
        <v>74</v>
      </c>
      <c r="V634" s="3" t="s">
        <v>75</v>
      </c>
      <c r="W634" s="3" t="s">
        <v>76</v>
      </c>
      <c r="X634" s="3" t="s">
        <v>77</v>
      </c>
      <c r="Y634" s="3" t="s">
        <v>78</v>
      </c>
      <c r="Z634" s="3" t="s">
        <v>79</v>
      </c>
      <c r="AA634" s="3" t="s">
        <v>80</v>
      </c>
      <c r="AB634" s="3" t="s">
        <v>81</v>
      </c>
      <c r="AC634" s="3" t="s">
        <v>82</v>
      </c>
      <c r="AD634" s="3" t="s">
        <v>83</v>
      </c>
      <c r="AE634" s="3" t="s">
        <v>84</v>
      </c>
      <c r="AF634" s="3" t="s">
        <v>85</v>
      </c>
      <c r="AG634" s="3" t="s">
        <v>86</v>
      </c>
      <c r="AH634" s="3" t="s">
        <v>87</v>
      </c>
      <c r="AI634" s="3" t="s">
        <v>88</v>
      </c>
      <c r="AJ634" s="3" t="s">
        <v>89</v>
      </c>
      <c r="AK634" s="3" t="s">
        <v>90</v>
      </c>
      <c r="AL634" s="3" t="s">
        <v>91</v>
      </c>
      <c r="AM634" s="3" t="s">
        <v>92</v>
      </c>
      <c r="AN634" s="3"/>
    </row>
    <row r="635" spans="4:40" x14ac:dyDescent="0.25">
      <c r="H635" t="s">
        <v>37</v>
      </c>
      <c r="J635" s="13">
        <f t="shared" ref="J635:AM635" si="161">SUM(J603,J616)</f>
        <v>0</v>
      </c>
      <c r="K635" s="13">
        <f t="shared" si="161"/>
        <v>0</v>
      </c>
      <c r="L635" s="13">
        <f t="shared" si="161"/>
        <v>0</v>
      </c>
      <c r="M635" s="13">
        <f t="shared" si="161"/>
        <v>0</v>
      </c>
      <c r="N635" s="13">
        <f t="shared" si="161"/>
        <v>-29.1146871296</v>
      </c>
      <c r="O635" s="13">
        <f t="shared" si="161"/>
        <v>-48.679181850298562</v>
      </c>
      <c r="P635" s="13">
        <f t="shared" si="161"/>
        <v>-69.878433271252447</v>
      </c>
      <c r="Q635" s="13">
        <f t="shared" si="161"/>
        <v>-89.749303170500156</v>
      </c>
      <c r="R635" s="13">
        <f t="shared" si="161"/>
        <v>-102.25647726847448</v>
      </c>
      <c r="S635" s="13">
        <f t="shared" si="161"/>
        <v>-97.2208261104646</v>
      </c>
      <c r="T635" s="13">
        <f t="shared" si="161"/>
        <v>-35.744145789203969</v>
      </c>
      <c r="U635" s="13">
        <f t="shared" si="161"/>
        <v>18.861620313084984</v>
      </c>
      <c r="V635" s="13">
        <f t="shared" si="161"/>
        <v>45.509050830412093</v>
      </c>
      <c r="W635" s="13">
        <f t="shared" si="161"/>
        <v>55.626162717630109</v>
      </c>
      <c r="X635" s="13">
        <f t="shared" si="161"/>
        <v>74.189303738940509</v>
      </c>
      <c r="Y635" s="13">
        <f t="shared" si="161"/>
        <v>85.47300260411248</v>
      </c>
      <c r="Z635" s="13">
        <f t="shared" si="161"/>
        <v>92.27945036782728</v>
      </c>
      <c r="AA635" s="13">
        <f t="shared" si="161"/>
        <v>95.463124132788323</v>
      </c>
      <c r="AB635" s="13">
        <f t="shared" si="161"/>
        <v>96.120212885213675</v>
      </c>
      <c r="AC635" s="13">
        <f t="shared" si="161"/>
        <v>92.890770301290445</v>
      </c>
      <c r="AD635" s="13">
        <f t="shared" si="161"/>
        <v>87.8170368072266</v>
      </c>
      <c r="AE635" s="13">
        <f t="shared" si="161"/>
        <v>81.004195285450692</v>
      </c>
      <c r="AF635" s="13">
        <f t="shared" si="161"/>
        <v>72.680775109924866</v>
      </c>
      <c r="AG635" s="13">
        <f t="shared" si="161"/>
        <v>62.515598222904259</v>
      </c>
      <c r="AH635" s="13">
        <f t="shared" si="161"/>
        <v>41.202763298474451</v>
      </c>
      <c r="AI635" s="13">
        <f t="shared" si="161"/>
        <v>13.503256017414174</v>
      </c>
      <c r="AJ635" s="13">
        <f t="shared" si="161"/>
        <v>-11.975572915751627</v>
      </c>
      <c r="AK635" s="13">
        <f t="shared" si="161"/>
        <v>-37.913434022390561</v>
      </c>
      <c r="AL635" s="13">
        <f t="shared" si="161"/>
        <v>-65.765804370589535</v>
      </c>
      <c r="AM635" s="13">
        <f t="shared" si="161"/>
        <v>-129.10766086250487</v>
      </c>
    </row>
    <row r="636" spans="4:40" x14ac:dyDescent="0.25">
      <c r="H636" t="s">
        <v>39</v>
      </c>
      <c r="J636" s="13">
        <f t="shared" ref="J636:AM636" si="162">SUM(J604,J617)</f>
        <v>-15.4356471269507</v>
      </c>
      <c r="K636" s="13">
        <f t="shared" si="162"/>
        <v>-89.543767343650501</v>
      </c>
      <c r="L636" s="13">
        <f t="shared" si="162"/>
        <v>-66.825448308614511</v>
      </c>
      <c r="M636" s="13">
        <f t="shared" si="162"/>
        <v>-105.5122129917583</v>
      </c>
      <c r="N636" s="13">
        <f t="shared" si="162"/>
        <v>-240.61544004072039</v>
      </c>
      <c r="O636" s="13">
        <f t="shared" si="162"/>
        <v>-689.84355707769123</v>
      </c>
      <c r="P636" s="13">
        <f t="shared" si="162"/>
        <v>-1027.7589439152066</v>
      </c>
      <c r="Q636" s="13">
        <f t="shared" si="162"/>
        <v>-1227.4827856598906</v>
      </c>
      <c r="R636" s="13">
        <f t="shared" si="162"/>
        <v>-1609.7491917089149</v>
      </c>
      <c r="S636" s="13">
        <f t="shared" si="162"/>
        <v>-2441.7206986275328</v>
      </c>
      <c r="T636" s="13">
        <f t="shared" si="162"/>
        <v>-2852.4762602153423</v>
      </c>
      <c r="U636" s="13">
        <f t="shared" si="162"/>
        <v>-3191.1365873772997</v>
      </c>
      <c r="V636" s="13">
        <f t="shared" si="162"/>
        <v>-3494.6806846960094</v>
      </c>
      <c r="W636" s="13">
        <f t="shared" si="162"/>
        <v>-3770.987390933301</v>
      </c>
      <c r="X636" s="13">
        <f t="shared" si="162"/>
        <v>-4187.8918250764236</v>
      </c>
      <c r="Y636" s="13">
        <f t="shared" si="162"/>
        <v>-4218.0552887598824</v>
      </c>
      <c r="Z636" s="13">
        <f t="shared" si="162"/>
        <v>-4027.353593094364</v>
      </c>
      <c r="AA636" s="13">
        <f t="shared" si="162"/>
        <v>-3980.5478929057422</v>
      </c>
      <c r="AB636" s="13">
        <f t="shared" si="162"/>
        <v>-4040.042696331358</v>
      </c>
      <c r="AC636" s="13">
        <f t="shared" si="162"/>
        <v>-3659.1356275761113</v>
      </c>
      <c r="AD636" s="13">
        <f t="shared" si="162"/>
        <v>-3231.539137148573</v>
      </c>
      <c r="AE636" s="13">
        <f t="shared" si="162"/>
        <v>-3059.1437316314709</v>
      </c>
      <c r="AF636" s="13">
        <f t="shared" si="162"/>
        <v>-2712.3487018640635</v>
      </c>
      <c r="AG636" s="13">
        <f t="shared" si="162"/>
        <v>-2478.6489361295694</v>
      </c>
      <c r="AH636" s="13">
        <f t="shared" si="162"/>
        <v>-2621.1749180452284</v>
      </c>
      <c r="AI636" s="13">
        <f t="shared" si="162"/>
        <v>-2289.3394641792647</v>
      </c>
      <c r="AJ636" s="13">
        <f t="shared" si="162"/>
        <v>-2087.9920753211563</v>
      </c>
      <c r="AK636" s="13">
        <f t="shared" si="162"/>
        <v>-1773.6088467245695</v>
      </c>
      <c r="AL636" s="13">
        <f t="shared" si="162"/>
        <v>-1557.6049871352761</v>
      </c>
      <c r="AM636" s="13">
        <f t="shared" si="162"/>
        <v>-1401.6518209612677</v>
      </c>
    </row>
    <row r="637" spans="4:40" x14ac:dyDescent="0.25">
      <c r="H637" t="s">
        <v>40</v>
      </c>
      <c r="J637" s="13">
        <f t="shared" ref="J637:AM637" si="163">SUM(J605,J618)</f>
        <v>0</v>
      </c>
      <c r="K637" s="13">
        <f t="shared" si="163"/>
        <v>0</v>
      </c>
      <c r="L637" s="13">
        <f t="shared" si="163"/>
        <v>0</v>
      </c>
      <c r="M637" s="13">
        <f t="shared" si="163"/>
        <v>0</v>
      </c>
      <c r="N637" s="13">
        <f t="shared" si="163"/>
        <v>-47.784475609189201</v>
      </c>
      <c r="O637" s="13">
        <f t="shared" si="163"/>
        <v>-166.72878109767387</v>
      </c>
      <c r="P637" s="13">
        <f t="shared" si="163"/>
        <v>-240.56565548973805</v>
      </c>
      <c r="Q637" s="13">
        <f t="shared" si="163"/>
        <v>-260.75613913434768</v>
      </c>
      <c r="R637" s="13">
        <f t="shared" si="163"/>
        <v>-153.3811456542154</v>
      </c>
      <c r="S637" s="13">
        <f t="shared" si="163"/>
        <v>89.041791267488634</v>
      </c>
      <c r="T637" s="13">
        <f t="shared" si="163"/>
        <v>272.2861923547639</v>
      </c>
      <c r="U637" s="13">
        <f t="shared" si="163"/>
        <v>458.99847791224261</v>
      </c>
      <c r="V637" s="13">
        <f t="shared" si="163"/>
        <v>728.14369524872609</v>
      </c>
      <c r="W637" s="13">
        <f t="shared" si="163"/>
        <v>1014.9054623210375</v>
      </c>
      <c r="X637" s="13">
        <f t="shared" si="163"/>
        <v>1284.5586199275717</v>
      </c>
      <c r="Y637" s="13">
        <f t="shared" si="163"/>
        <v>1536.5438881642647</v>
      </c>
      <c r="Z637" s="13">
        <f t="shared" si="163"/>
        <v>1768.3010320230835</v>
      </c>
      <c r="AA637" s="13">
        <f t="shared" si="163"/>
        <v>2000.5047838303544</v>
      </c>
      <c r="AB637" s="13">
        <f t="shared" si="163"/>
        <v>2213.260733536104</v>
      </c>
      <c r="AC637" s="13">
        <f t="shared" si="163"/>
        <v>2435.1014546151428</v>
      </c>
      <c r="AD637" s="13">
        <f t="shared" si="163"/>
        <v>2661.1854504074363</v>
      </c>
      <c r="AE637" s="13">
        <f t="shared" si="163"/>
        <v>2906.3927235478177</v>
      </c>
      <c r="AF637" s="13">
        <f t="shared" si="163"/>
        <v>3164.5503682375561</v>
      </c>
      <c r="AG637" s="13">
        <f t="shared" si="163"/>
        <v>3419.2774845189965</v>
      </c>
      <c r="AH637" s="13">
        <f t="shared" si="163"/>
        <v>3675.0036158748098</v>
      </c>
      <c r="AI637" s="13">
        <f t="shared" si="163"/>
        <v>3943.2941069426352</v>
      </c>
      <c r="AJ637" s="13">
        <f t="shared" si="163"/>
        <v>4206.8893681663794</v>
      </c>
      <c r="AK637" s="13">
        <f t="shared" si="163"/>
        <v>4455.7233879440137</v>
      </c>
      <c r="AL637" s="13">
        <f t="shared" si="163"/>
        <v>4679.581076024373</v>
      </c>
      <c r="AM637" s="13">
        <f t="shared" si="163"/>
        <v>4859.1981626749184</v>
      </c>
    </row>
    <row r="638" spans="4:40" x14ac:dyDescent="0.25">
      <c r="H638" t="s">
        <v>41</v>
      </c>
      <c r="J638" s="13">
        <f t="shared" ref="J638:AM638" si="164">SUM(J606,J619)</f>
        <v>0</v>
      </c>
      <c r="K638" s="13">
        <f t="shared" si="164"/>
        <v>0</v>
      </c>
      <c r="L638" s="13">
        <f t="shared" si="164"/>
        <v>0</v>
      </c>
      <c r="M638" s="13">
        <f t="shared" si="164"/>
        <v>0</v>
      </c>
      <c r="N638" s="13">
        <f t="shared" ca="1" si="164"/>
        <v>-1049.5271226137543</v>
      </c>
      <c r="O638" s="13">
        <f t="shared" ca="1" si="164"/>
        <v>-1274.0538075915338</v>
      </c>
      <c r="P638" s="13">
        <f t="shared" ca="1" si="164"/>
        <v>-767.52521977498805</v>
      </c>
      <c r="Q638" s="13">
        <f t="shared" ca="1" si="164"/>
        <v>-469.47246883035064</v>
      </c>
      <c r="R638" s="13">
        <f t="shared" ca="1" si="164"/>
        <v>19.719756833235351</v>
      </c>
      <c r="S638" s="13">
        <f t="shared" ca="1" si="164"/>
        <v>812.09842609823704</v>
      </c>
      <c r="T638" s="13">
        <f t="shared" ca="1" si="164"/>
        <v>1407.1701144473514</v>
      </c>
      <c r="U638" s="13">
        <f t="shared" ca="1" si="164"/>
        <v>2411.6462988784383</v>
      </c>
      <c r="V638" s="13">
        <f t="shared" ca="1" si="164"/>
        <v>3747.5996917910975</v>
      </c>
      <c r="W638" s="13">
        <f t="shared" ca="1" si="164"/>
        <v>5114.7764559653988</v>
      </c>
      <c r="X638" s="13">
        <f t="shared" ca="1" si="164"/>
        <v>6392.9769506464909</v>
      </c>
      <c r="Y638" s="13">
        <f t="shared" ca="1" si="164"/>
        <v>7723.2598423442232</v>
      </c>
      <c r="Z638" s="13">
        <f t="shared" ca="1" si="164"/>
        <v>8983.4066032373048</v>
      </c>
      <c r="AA638" s="13">
        <f t="shared" ca="1" si="164"/>
        <v>10198.447864369276</v>
      </c>
      <c r="AB638" s="13">
        <f t="shared" ca="1" si="164"/>
        <v>11390.2587447898</v>
      </c>
      <c r="AC638" s="13">
        <f t="shared" ca="1" si="164"/>
        <v>12545.793927362514</v>
      </c>
      <c r="AD638" s="13">
        <f t="shared" ca="1" si="164"/>
        <v>13588.794631344346</v>
      </c>
      <c r="AE638" s="13">
        <f t="shared" ca="1" si="164"/>
        <v>14521.300934163788</v>
      </c>
      <c r="AF638" s="13">
        <f t="shared" ca="1" si="164"/>
        <v>15301.429050029554</v>
      </c>
      <c r="AG638" s="13">
        <f t="shared" ca="1" si="164"/>
        <v>15926.98319657295</v>
      </c>
      <c r="AH638" s="13">
        <f t="shared" ca="1" si="164"/>
        <v>16360.622127508832</v>
      </c>
      <c r="AI638" s="13">
        <f t="shared" ca="1" si="164"/>
        <v>16644.248780776383</v>
      </c>
      <c r="AJ638" s="13">
        <f t="shared" ca="1" si="164"/>
        <v>16601.146206827794</v>
      </c>
      <c r="AK638" s="13">
        <f t="shared" ca="1" si="164"/>
        <v>16126.526842303387</v>
      </c>
      <c r="AL638" s="13">
        <f t="shared" ca="1" si="164"/>
        <v>15455.903375035577</v>
      </c>
      <c r="AM638" s="13">
        <f t="shared" ca="1" si="164"/>
        <v>14714.933312016045</v>
      </c>
    </row>
    <row r="639" spans="4:40" x14ac:dyDescent="0.25">
      <c r="H639" t="s">
        <v>42</v>
      </c>
      <c r="J639" s="13">
        <f t="shared" ref="J639:AM639" si="165">SUM(J607,J620)</f>
        <v>52.254619903469859</v>
      </c>
      <c r="K639" s="13">
        <f t="shared" si="165"/>
        <v>198.66847165481647</v>
      </c>
      <c r="L639" s="13">
        <f t="shared" si="165"/>
        <v>419.87593152960699</v>
      </c>
      <c r="M639" s="13">
        <f t="shared" si="165"/>
        <v>660.3285066727658</v>
      </c>
      <c r="N639" s="13">
        <f t="shared" si="165"/>
        <v>1161.4523935330062</v>
      </c>
      <c r="O639" s="13">
        <f t="shared" si="165"/>
        <v>681.80650081960994</v>
      </c>
      <c r="P639" s="13">
        <f t="shared" si="165"/>
        <v>10.750010842258689</v>
      </c>
      <c r="Q639" s="13">
        <f t="shared" si="165"/>
        <v>208.95169936218281</v>
      </c>
      <c r="R639" s="13">
        <f t="shared" si="165"/>
        <v>1229.2652182954021</v>
      </c>
      <c r="S639" s="13">
        <f t="shared" si="165"/>
        <v>1830.8133854130429</v>
      </c>
      <c r="T639" s="13">
        <f t="shared" si="165"/>
        <v>3334.5279421550431</v>
      </c>
      <c r="U639" s="13">
        <f t="shared" si="165"/>
        <v>3709.7642984312433</v>
      </c>
      <c r="V639" s="13">
        <f t="shared" si="165"/>
        <v>4238.6926449275497</v>
      </c>
      <c r="W639" s="13">
        <f t="shared" si="165"/>
        <v>4764.3611235107783</v>
      </c>
      <c r="X639" s="13">
        <f t="shared" si="165"/>
        <v>5396.5126156618362</v>
      </c>
      <c r="Y639" s="13">
        <f t="shared" si="165"/>
        <v>5995.6938046584983</v>
      </c>
      <c r="Z639" s="13">
        <f t="shared" si="165"/>
        <v>5669.8157607335343</v>
      </c>
      <c r="AA639" s="13">
        <f t="shared" si="165"/>
        <v>5248.5523481703094</v>
      </c>
      <c r="AB639" s="13">
        <f t="shared" si="165"/>
        <v>5144.4918367812807</v>
      </c>
      <c r="AC639" s="13">
        <f t="shared" si="165"/>
        <v>4828.583591254247</v>
      </c>
      <c r="AD639" s="13">
        <f t="shared" si="165"/>
        <v>2964.5008449681318</v>
      </c>
      <c r="AE639" s="13">
        <f t="shared" si="165"/>
        <v>2424.1305517614401</v>
      </c>
      <c r="AF639" s="13">
        <f t="shared" si="165"/>
        <v>1774.2758070296859</v>
      </c>
      <c r="AG639" s="13">
        <f t="shared" si="165"/>
        <v>1018.6639148776458</v>
      </c>
      <c r="AH639" s="13">
        <f t="shared" si="165"/>
        <v>282.56767560420303</v>
      </c>
      <c r="AI639" s="13">
        <f t="shared" si="165"/>
        <v>-263.33691888319845</v>
      </c>
      <c r="AJ639" s="13">
        <f t="shared" si="165"/>
        <v>-993.95321660522859</v>
      </c>
      <c r="AK639" s="13">
        <f t="shared" si="165"/>
        <v>-1770.6213131410914</v>
      </c>
      <c r="AL639" s="13">
        <f t="shared" si="165"/>
        <v>-2456.1151898083044</v>
      </c>
      <c r="AM639" s="13">
        <f t="shared" si="165"/>
        <v>-3330.1172980486135</v>
      </c>
    </row>
    <row r="640" spans="4:40" x14ac:dyDescent="0.25">
      <c r="H640" t="s">
        <v>43</v>
      </c>
      <c r="J640" s="13">
        <f t="shared" ref="J640:AM640" si="166">SUM(J608,J621)</f>
        <v>0</v>
      </c>
      <c r="K640" s="13">
        <f t="shared" si="166"/>
        <v>0</v>
      </c>
      <c r="L640" s="13">
        <f t="shared" si="166"/>
        <v>0</v>
      </c>
      <c r="M640" s="13">
        <f t="shared" si="166"/>
        <v>36.838388649470474</v>
      </c>
      <c r="N640" s="13">
        <f t="shared" si="166"/>
        <v>41.283451274502859</v>
      </c>
      <c r="O640" s="13">
        <f t="shared" si="166"/>
        <v>43.680182023896876</v>
      </c>
      <c r="P640" s="13">
        <f t="shared" si="166"/>
        <v>46.0865349348202</v>
      </c>
      <c r="Q640" s="13">
        <f t="shared" si="166"/>
        <v>48.499974402347085</v>
      </c>
      <c r="R640" s="13">
        <f t="shared" si="166"/>
        <v>50.920965797562651</v>
      </c>
      <c r="S640" s="13">
        <f t="shared" si="166"/>
        <v>53.349217498265595</v>
      </c>
      <c r="T640" s="13">
        <f t="shared" si="166"/>
        <v>55.018627289016692</v>
      </c>
      <c r="U640" s="13">
        <f t="shared" si="166"/>
        <v>56.687577597034149</v>
      </c>
      <c r="V640" s="13">
        <f t="shared" si="166"/>
        <v>56.705059251643377</v>
      </c>
      <c r="W640" s="13">
        <f t="shared" si="166"/>
        <v>56.722101033642573</v>
      </c>
      <c r="X640" s="13">
        <f t="shared" si="166"/>
        <v>56.738735413995215</v>
      </c>
      <c r="Y640" s="13">
        <f t="shared" si="166"/>
        <v>56.755060177599475</v>
      </c>
      <c r="Z640" s="13">
        <f t="shared" si="166"/>
        <v>48.608076704828008</v>
      </c>
      <c r="AA640" s="13">
        <f t="shared" si="166"/>
        <v>38.009812877937321</v>
      </c>
      <c r="AB640" s="13">
        <f t="shared" si="166"/>
        <v>24.9602983512607</v>
      </c>
      <c r="AC640" s="13">
        <f t="shared" si="166"/>
        <v>9.4595500777234403</v>
      </c>
      <c r="AD640" s="13">
        <f t="shared" si="166"/>
        <v>-8.4797538471609286</v>
      </c>
      <c r="AE640" s="13">
        <f t="shared" si="166"/>
        <v>-28.870340039347298</v>
      </c>
      <c r="AF640" s="13">
        <f t="shared" si="166"/>
        <v>-51.712210890314118</v>
      </c>
      <c r="AG640" s="13">
        <f t="shared" si="166"/>
        <v>-77.005375062527932</v>
      </c>
      <c r="AH640" s="13">
        <f t="shared" si="166"/>
        <v>-107.54395950845215</v>
      </c>
      <c r="AI640" s="13">
        <f t="shared" si="166"/>
        <v>-135.28883359746575</v>
      </c>
      <c r="AJ640" s="13">
        <f t="shared" si="166"/>
        <v>-163.04677293578823</v>
      </c>
      <c r="AK640" s="13">
        <f t="shared" si="166"/>
        <v>-190.79240034052575</v>
      </c>
      <c r="AL640" s="13">
        <f t="shared" si="166"/>
        <v>-218.55114279046873</v>
      </c>
      <c r="AM640" s="13">
        <f t="shared" si="166"/>
        <v>-246.31030847896025</v>
      </c>
    </row>
    <row r="641" spans="5:40" x14ac:dyDescent="0.25">
      <c r="H641" t="s">
        <v>44</v>
      </c>
      <c r="J641" s="13">
        <f t="shared" ref="J641:AM641" si="167">SUM(J609,J622)</f>
        <v>238.70600679155882</v>
      </c>
      <c r="K641" s="13">
        <f t="shared" si="167"/>
        <v>297.07916599477329</v>
      </c>
      <c r="L641" s="13">
        <f t="shared" si="167"/>
        <v>306.08690448601396</v>
      </c>
      <c r="M641" s="13">
        <f t="shared" si="167"/>
        <v>434.02726531875669</v>
      </c>
      <c r="N641" s="13">
        <f t="shared" si="167"/>
        <v>395.92933406952511</v>
      </c>
      <c r="O641" s="13">
        <f t="shared" si="167"/>
        <v>733.15899582743396</v>
      </c>
      <c r="P641" s="13">
        <f t="shared" si="167"/>
        <v>1158.6532343771714</v>
      </c>
      <c r="Q641" s="13">
        <f t="shared" si="167"/>
        <v>1481.9732895449515</v>
      </c>
      <c r="R641" s="13">
        <f t="shared" si="167"/>
        <v>1898.5744169651487</v>
      </c>
      <c r="S641" s="13">
        <f t="shared" si="167"/>
        <v>2756.4034927296052</v>
      </c>
      <c r="T641" s="13">
        <f t="shared" si="167"/>
        <v>3132.541687701103</v>
      </c>
      <c r="U641" s="13">
        <f t="shared" si="167"/>
        <v>3519.8896824820263</v>
      </c>
      <c r="V641" s="13">
        <f t="shared" si="167"/>
        <v>3388.1103509247378</v>
      </c>
      <c r="W641" s="13">
        <f t="shared" si="167"/>
        <v>3407.7298731407391</v>
      </c>
      <c r="X641" s="13">
        <f t="shared" si="167"/>
        <v>3558.3686715255526</v>
      </c>
      <c r="Y641" s="13">
        <f t="shared" si="167"/>
        <v>3962.6601990456497</v>
      </c>
      <c r="Z641" s="13">
        <f t="shared" si="167"/>
        <v>4040.2876041155396</v>
      </c>
      <c r="AA641" s="13">
        <f t="shared" si="167"/>
        <v>4100.3598172977636</v>
      </c>
      <c r="AB641" s="13">
        <f t="shared" si="167"/>
        <v>4292.92254998914</v>
      </c>
      <c r="AC641" s="13">
        <f t="shared" si="167"/>
        <v>4334.3595005822735</v>
      </c>
      <c r="AD641" s="13">
        <f t="shared" si="167"/>
        <v>3794.519790758105</v>
      </c>
      <c r="AE641" s="13">
        <f t="shared" si="167"/>
        <v>3406.3838988520092</v>
      </c>
      <c r="AF641" s="13">
        <f t="shared" si="167"/>
        <v>3210.3288000913863</v>
      </c>
      <c r="AG641" s="13">
        <f t="shared" si="167"/>
        <v>3192.8007607487689</v>
      </c>
      <c r="AH641" s="13">
        <f t="shared" si="167"/>
        <v>3052.1778929514076</v>
      </c>
      <c r="AI641" s="13">
        <f t="shared" si="167"/>
        <v>2828.1174655543105</v>
      </c>
      <c r="AJ641" s="13">
        <f t="shared" si="167"/>
        <v>2732.4260888236518</v>
      </c>
      <c r="AK641" s="13">
        <f t="shared" si="167"/>
        <v>2549.5517674175676</v>
      </c>
      <c r="AL641" s="13">
        <f t="shared" si="167"/>
        <v>2285.428715865205</v>
      </c>
      <c r="AM641" s="13">
        <f t="shared" si="167"/>
        <v>2140.0236489941199</v>
      </c>
    </row>
    <row r="642" spans="5:40" x14ac:dyDescent="0.25">
      <c r="H642" t="s">
        <v>45</v>
      </c>
      <c r="J642" s="13">
        <f t="shared" ref="J642:AM642" si="168">SUM(J610,J623)</f>
        <v>-4.3730830627868604</v>
      </c>
      <c r="K642" s="13">
        <f t="shared" si="168"/>
        <v>-16.680813923585021</v>
      </c>
      <c r="L642" s="13">
        <f t="shared" si="168"/>
        <v>-111.28704898978863</v>
      </c>
      <c r="M642" s="13">
        <f t="shared" si="168"/>
        <v>-85.202490297262955</v>
      </c>
      <c r="N642" s="13">
        <f t="shared" si="168"/>
        <v>-97.401660883750665</v>
      </c>
      <c r="O642" s="13">
        <f t="shared" si="168"/>
        <v>-169.24869328300485</v>
      </c>
      <c r="P642" s="13">
        <f t="shared" si="168"/>
        <v>-285.01505913011323</v>
      </c>
      <c r="Q642" s="13">
        <f t="shared" si="168"/>
        <v>-368.22510108629615</v>
      </c>
      <c r="R642" s="13">
        <f t="shared" si="168"/>
        <v>-284.65966243100331</v>
      </c>
      <c r="S642" s="13">
        <f t="shared" si="168"/>
        <v>-353.45855519961208</v>
      </c>
      <c r="T642" s="13">
        <f t="shared" si="168"/>
        <v>-458.27741918838194</v>
      </c>
      <c r="U642" s="13">
        <f t="shared" si="168"/>
        <v>-292.48989261139957</v>
      </c>
      <c r="V642" s="13">
        <f t="shared" si="168"/>
        <v>-148.09468106652855</v>
      </c>
      <c r="W642" s="13">
        <f t="shared" si="168"/>
        <v>-63.813856267890287</v>
      </c>
      <c r="X642" s="13">
        <f t="shared" si="168"/>
        <v>48.431494854315247</v>
      </c>
      <c r="Y642" s="13">
        <f t="shared" si="168"/>
        <v>264.0030249955563</v>
      </c>
      <c r="Z642" s="13">
        <f t="shared" si="168"/>
        <v>440.88002535899949</v>
      </c>
      <c r="AA642" s="13">
        <f t="shared" si="168"/>
        <v>841.21348498138536</v>
      </c>
      <c r="AB642" s="13">
        <f t="shared" si="168"/>
        <v>723.63914045654735</v>
      </c>
      <c r="AC642" s="13">
        <f t="shared" si="168"/>
        <v>665.67104019131534</v>
      </c>
      <c r="AD642" s="13">
        <f t="shared" si="168"/>
        <v>773.22269804436291</v>
      </c>
      <c r="AE642" s="13">
        <f t="shared" si="168"/>
        <v>722.52136643167614</v>
      </c>
      <c r="AF642" s="13">
        <f t="shared" si="168"/>
        <v>528.06248959823142</v>
      </c>
      <c r="AG642" s="13">
        <f t="shared" si="168"/>
        <v>36.153522510693847</v>
      </c>
      <c r="AH642" s="13">
        <f t="shared" si="168"/>
        <v>-157.27093998822488</v>
      </c>
      <c r="AI642" s="13">
        <f t="shared" si="168"/>
        <v>-354.67755410403561</v>
      </c>
      <c r="AJ642" s="13">
        <f t="shared" si="168"/>
        <v>-433.21183772198208</v>
      </c>
      <c r="AK642" s="13">
        <f t="shared" si="168"/>
        <v>-507.57012334155104</v>
      </c>
      <c r="AL642" s="13">
        <f t="shared" si="168"/>
        <v>-589.07277542223733</v>
      </c>
      <c r="AM642" s="13">
        <f t="shared" si="168"/>
        <v>-683.03350780460755</v>
      </c>
    </row>
    <row r="643" spans="5:40" x14ac:dyDescent="0.25">
      <c r="H643" t="s">
        <v>46</v>
      </c>
      <c r="J643" s="13">
        <f t="shared" ref="J643:AM643" si="169">SUM(J611,J624)</f>
        <v>0</v>
      </c>
      <c r="K643" s="13">
        <f t="shared" si="169"/>
        <v>0</v>
      </c>
      <c r="L643" s="13">
        <f t="shared" si="169"/>
        <v>0</v>
      </c>
      <c r="M643" s="13">
        <f t="shared" si="169"/>
        <v>0</v>
      </c>
      <c r="N643" s="13">
        <f t="shared" si="169"/>
        <v>6.571023285791239</v>
      </c>
      <c r="O643" s="13">
        <f t="shared" si="169"/>
        <v>49.744376428918656</v>
      </c>
      <c r="P643" s="13">
        <f t="shared" si="169"/>
        <v>58.903396971475573</v>
      </c>
      <c r="Q643" s="13">
        <f t="shared" si="169"/>
        <v>73.934244000716006</v>
      </c>
      <c r="R643" s="13">
        <f t="shared" si="169"/>
        <v>95.844921908825171</v>
      </c>
      <c r="S643" s="13">
        <f t="shared" si="169"/>
        <v>124.0206482726786</v>
      </c>
      <c r="T643" s="13">
        <f t="shared" si="169"/>
        <v>156.57037559667694</v>
      </c>
      <c r="U643" s="13">
        <f t="shared" si="169"/>
        <v>192.75084667508014</v>
      </c>
      <c r="V643" s="13">
        <f t="shared" si="169"/>
        <v>233.42273334333589</v>
      </c>
      <c r="W643" s="13">
        <f t="shared" si="169"/>
        <v>277.61462613233721</v>
      </c>
      <c r="X643" s="13">
        <f t="shared" si="169"/>
        <v>326.00586353050159</v>
      </c>
      <c r="Y643" s="13">
        <f t="shared" si="169"/>
        <v>332.92745331203787</v>
      </c>
      <c r="Z643" s="13">
        <f t="shared" si="169"/>
        <v>388.26757117057008</v>
      </c>
      <c r="AA643" s="13">
        <f t="shared" si="169"/>
        <v>443.60402236331709</v>
      </c>
      <c r="AB643" s="13">
        <f t="shared" si="169"/>
        <v>498.94284456457001</v>
      </c>
      <c r="AC643" s="13">
        <f t="shared" si="169"/>
        <v>554.50443894734224</v>
      </c>
      <c r="AD643" s="13">
        <f t="shared" si="169"/>
        <v>610.2024002911412</v>
      </c>
      <c r="AE643" s="13">
        <f t="shared" si="169"/>
        <v>665.90675299891541</v>
      </c>
      <c r="AF643" s="13">
        <f t="shared" si="169"/>
        <v>719.68543111737449</v>
      </c>
      <c r="AG643" s="13">
        <f t="shared" si="169"/>
        <v>773.52897247885335</v>
      </c>
      <c r="AH643" s="13">
        <f t="shared" si="169"/>
        <v>827.37096630683777</v>
      </c>
      <c r="AI643" s="13">
        <f t="shared" si="169"/>
        <v>881.21088017064767</v>
      </c>
      <c r="AJ643" s="13">
        <f t="shared" si="169"/>
        <v>935.04871407028327</v>
      </c>
      <c r="AK643" s="13">
        <f t="shared" si="169"/>
        <v>988.89152192252959</v>
      </c>
      <c r="AL643" s="13">
        <f t="shared" si="169"/>
        <v>1042.7322498106014</v>
      </c>
      <c r="AM643" s="13">
        <f t="shared" si="169"/>
        <v>1096.7177249289541</v>
      </c>
    </row>
    <row r="644" spans="5:40" x14ac:dyDescent="0.25">
      <c r="H644" t="s">
        <v>47</v>
      </c>
      <c r="J644" s="13">
        <f t="shared" ref="J644:AM644" si="170">SUM(J612,J625)</f>
        <v>0</v>
      </c>
      <c r="K644" s="13">
        <f t="shared" si="170"/>
        <v>0</v>
      </c>
      <c r="L644" s="13">
        <f t="shared" si="170"/>
        <v>0</v>
      </c>
      <c r="M644" s="13">
        <f t="shared" si="170"/>
        <v>0</v>
      </c>
      <c r="N644" s="13">
        <f t="shared" si="170"/>
        <v>-0.41731509551198931</v>
      </c>
      <c r="O644" s="13">
        <f t="shared" si="170"/>
        <v>-0.17395476948521926</v>
      </c>
      <c r="P644" s="13">
        <f t="shared" si="170"/>
        <v>-0.65918845361445433</v>
      </c>
      <c r="Q644" s="13">
        <f t="shared" si="170"/>
        <v>233.65985269882441</v>
      </c>
      <c r="R644" s="13">
        <f t="shared" si="170"/>
        <v>446.68109869318084</v>
      </c>
      <c r="S644" s="13">
        <f t="shared" si="170"/>
        <v>663.11724367344675</v>
      </c>
      <c r="T644" s="13">
        <f t="shared" si="170"/>
        <v>1281.3120150706245</v>
      </c>
      <c r="U644" s="13">
        <f t="shared" si="170"/>
        <v>1770.9147787536904</v>
      </c>
      <c r="V644" s="13">
        <f t="shared" si="170"/>
        <v>2308.7278321972508</v>
      </c>
      <c r="W644" s="13">
        <f t="shared" si="170"/>
        <v>2921.2819636599256</v>
      </c>
      <c r="X644" s="13">
        <f t="shared" si="170"/>
        <v>3681.0207291299621</v>
      </c>
      <c r="Y644" s="13">
        <f t="shared" si="170"/>
        <v>4179.8023059419211</v>
      </c>
      <c r="Z644" s="13">
        <f t="shared" si="170"/>
        <v>4750.0058069715651</v>
      </c>
      <c r="AA644" s="13">
        <f t="shared" si="170"/>
        <v>5107.172336040433</v>
      </c>
      <c r="AB644" s="13">
        <f t="shared" si="170"/>
        <v>5409.998722073884</v>
      </c>
      <c r="AC644" s="13">
        <f t="shared" si="170"/>
        <v>5662.2276632664843</v>
      </c>
      <c r="AD644" s="13">
        <f t="shared" si="170"/>
        <v>5936.2355356207099</v>
      </c>
      <c r="AE644" s="13">
        <f t="shared" si="170"/>
        <v>5976.9708157153136</v>
      </c>
      <c r="AF644" s="13">
        <f t="shared" si="170"/>
        <v>6097.0661432934503</v>
      </c>
      <c r="AG644" s="13">
        <f t="shared" si="170"/>
        <v>6208.659499415684</v>
      </c>
      <c r="AH644" s="13">
        <f t="shared" si="170"/>
        <v>6415.0173862100564</v>
      </c>
      <c r="AI644" s="13">
        <f t="shared" si="170"/>
        <v>6414.9452185773243</v>
      </c>
      <c r="AJ644" s="13">
        <f t="shared" si="170"/>
        <v>6489.8426654712766</v>
      </c>
      <c r="AK644" s="13">
        <f t="shared" si="170"/>
        <v>6499.1094438867422</v>
      </c>
      <c r="AL644" s="13">
        <f t="shared" si="170"/>
        <v>6406.5503475061942</v>
      </c>
      <c r="AM644" s="13">
        <f t="shared" si="170"/>
        <v>6432.2330820745319</v>
      </c>
    </row>
    <row r="645" spans="5:40" x14ac:dyDescent="0.25">
      <c r="H645" t="s">
        <v>48</v>
      </c>
      <c r="J645" s="13">
        <f t="shared" ref="J645:AM645" si="171">SUM(J613,J626)</f>
        <v>-8.925180375594973</v>
      </c>
      <c r="K645" s="13">
        <f t="shared" si="171"/>
        <v>-11.61376750036991</v>
      </c>
      <c r="L645" s="13">
        <f t="shared" si="171"/>
        <v>-0.63877639487493043</v>
      </c>
      <c r="M645" s="13">
        <f t="shared" si="171"/>
        <v>5.9826441996301414</v>
      </c>
      <c r="N645" s="13">
        <f t="shared" si="171"/>
        <v>53.538289070169952</v>
      </c>
      <c r="O645" s="13">
        <f t="shared" si="171"/>
        <v>110.79539809994306</v>
      </c>
      <c r="P645" s="13">
        <f t="shared" si="171"/>
        <v>163.21405047981565</v>
      </c>
      <c r="Q645" s="13">
        <f t="shared" si="171"/>
        <v>201.4316193185326</v>
      </c>
      <c r="R645" s="13">
        <f t="shared" si="171"/>
        <v>271.14550565890363</v>
      </c>
      <c r="S645" s="13">
        <f t="shared" si="171"/>
        <v>337.61569748194682</v>
      </c>
      <c r="T645" s="13">
        <f t="shared" si="171"/>
        <v>381.19141844614961</v>
      </c>
      <c r="U645" s="13">
        <f t="shared" si="171"/>
        <v>402.73487299404076</v>
      </c>
      <c r="V645" s="13">
        <f t="shared" si="171"/>
        <v>443.74291676971927</v>
      </c>
      <c r="W645" s="13">
        <f t="shared" si="171"/>
        <v>484.3194597514422</v>
      </c>
      <c r="X645" s="13">
        <f t="shared" si="171"/>
        <v>526.08784932919775</v>
      </c>
      <c r="Y645" s="13">
        <f t="shared" si="171"/>
        <v>557.19518460829329</v>
      </c>
      <c r="Z645" s="13">
        <f t="shared" si="171"/>
        <v>647.51803048446061</v>
      </c>
      <c r="AA645" s="13">
        <f t="shared" si="171"/>
        <v>746.3341003915516</v>
      </c>
      <c r="AB645" s="13">
        <f t="shared" si="171"/>
        <v>857.84473781857935</v>
      </c>
      <c r="AC645" s="13">
        <f t="shared" si="171"/>
        <v>964.08802015014385</v>
      </c>
      <c r="AD645" s="13">
        <f t="shared" si="171"/>
        <v>1149.7387340253918</v>
      </c>
      <c r="AE645" s="13">
        <f t="shared" si="171"/>
        <v>1282.7863065624647</v>
      </c>
      <c r="AF645" s="13">
        <f t="shared" si="171"/>
        <v>1368.0880807660956</v>
      </c>
      <c r="AG645" s="13">
        <f t="shared" si="171"/>
        <v>1453.8693543404415</v>
      </c>
      <c r="AH645" s="13">
        <f t="shared" si="171"/>
        <v>1586.5437082263843</v>
      </c>
      <c r="AI645" s="13">
        <f t="shared" si="171"/>
        <v>1666.8497426595072</v>
      </c>
      <c r="AJ645" s="13">
        <f t="shared" si="171"/>
        <v>1739.9907390866558</v>
      </c>
      <c r="AK645" s="13">
        <f t="shared" si="171"/>
        <v>1800.0873268871387</v>
      </c>
      <c r="AL645" s="13">
        <f t="shared" si="171"/>
        <v>1872.5036060775785</v>
      </c>
      <c r="AM645" s="13">
        <f t="shared" si="171"/>
        <v>1880.861840191694</v>
      </c>
    </row>
    <row r="646" spans="5:40" x14ac:dyDescent="0.25">
      <c r="H646" t="s">
        <v>49</v>
      </c>
      <c r="J646" s="13">
        <f t="shared" ref="J646:AM646" si="172">SUM(J614,J627)</f>
        <v>2.1246006838335516</v>
      </c>
      <c r="K646" s="13">
        <f t="shared" si="172"/>
        <v>-2.992002753819579</v>
      </c>
      <c r="L646" s="13">
        <f t="shared" si="172"/>
        <v>1.2260944465421986</v>
      </c>
      <c r="M646" s="13">
        <f t="shared" si="172"/>
        <v>18.194326589830808</v>
      </c>
      <c r="N646" s="13">
        <f t="shared" si="172"/>
        <v>-281.12167231457437</v>
      </c>
      <c r="O646" s="13">
        <f t="shared" si="172"/>
        <v>-1197.8885702833891</v>
      </c>
      <c r="P646" s="13">
        <f t="shared" si="172"/>
        <v>-2026.3860086487921</v>
      </c>
      <c r="Q646" s="13">
        <f t="shared" si="172"/>
        <v>-3149.4728457283563</v>
      </c>
      <c r="R646" s="13">
        <f t="shared" si="172"/>
        <v>-4257.9975015928721</v>
      </c>
      <c r="S646" s="13">
        <f t="shared" si="172"/>
        <v>-5347.7824587037376</v>
      </c>
      <c r="T646" s="13">
        <f t="shared" si="172"/>
        <v>-6586.5877435328657</v>
      </c>
      <c r="U646" s="13">
        <f t="shared" si="172"/>
        <v>-7947.95515086461</v>
      </c>
      <c r="V646" s="13">
        <f t="shared" si="172"/>
        <v>-9293.9840939779078</v>
      </c>
      <c r="W646" s="13">
        <f t="shared" si="172"/>
        <v>-10683.789295476608</v>
      </c>
      <c r="X646" s="13">
        <f t="shared" si="172"/>
        <v>-11955.722253457301</v>
      </c>
      <c r="Y646" s="13">
        <f t="shared" si="172"/>
        <v>-13287.787530213163</v>
      </c>
      <c r="Z646" s="13">
        <f t="shared" si="172"/>
        <v>-14648.171294781921</v>
      </c>
      <c r="AA646" s="13">
        <f t="shared" si="172"/>
        <v>-15958.581229785827</v>
      </c>
      <c r="AB646" s="13">
        <f t="shared" si="172"/>
        <v>-17429.486032885405</v>
      </c>
      <c r="AC646" s="13">
        <f t="shared" si="172"/>
        <v>-18988.381663533768</v>
      </c>
      <c r="AD646" s="13">
        <f t="shared" si="172"/>
        <v>-20559.196981678178</v>
      </c>
      <c r="AE646" s="13">
        <f t="shared" si="172"/>
        <v>-21935.950563261911</v>
      </c>
      <c r="AF646" s="13">
        <f t="shared" si="172"/>
        <v>-23185.110646300222</v>
      </c>
      <c r="AG646" s="13">
        <f t="shared" si="172"/>
        <v>-24357.093464987374</v>
      </c>
      <c r="AH646" s="13">
        <f t="shared" si="172"/>
        <v>-25457.988346214886</v>
      </c>
      <c r="AI646" s="13">
        <f t="shared" si="172"/>
        <v>-26343.509909889071</v>
      </c>
      <c r="AJ646" s="13">
        <f t="shared" si="172"/>
        <v>-27162.486391750252</v>
      </c>
      <c r="AK646" s="13">
        <f t="shared" si="172"/>
        <v>-27901.561956104328</v>
      </c>
      <c r="AL646" s="13">
        <f t="shared" si="172"/>
        <v>-28655.162081191087</v>
      </c>
      <c r="AM646" s="13">
        <f t="shared" si="172"/>
        <v>-29378.561593868777</v>
      </c>
    </row>
    <row r="647" spans="5:40" x14ac:dyDescent="0.25">
      <c r="H647" t="s">
        <v>50</v>
      </c>
      <c r="J647" s="13">
        <f t="shared" ref="J647:AM647" si="173">SUM(J615,J628)</f>
        <v>0</v>
      </c>
      <c r="K647" s="13">
        <f t="shared" si="173"/>
        <v>0</v>
      </c>
      <c r="L647" s="13">
        <f t="shared" si="173"/>
        <v>0</v>
      </c>
      <c r="M647" s="13">
        <f t="shared" si="173"/>
        <v>0</v>
      </c>
      <c r="N647" s="13">
        <f t="shared" si="173"/>
        <v>5.2439574824792334</v>
      </c>
      <c r="O647" s="13">
        <f t="shared" si="173"/>
        <v>-52.310916722735627</v>
      </c>
      <c r="P647" s="13">
        <f t="shared" si="173"/>
        <v>49.34514251550209</v>
      </c>
      <c r="Q647" s="13">
        <f t="shared" si="173"/>
        <v>700.91151406798281</v>
      </c>
      <c r="R647" s="13">
        <f t="shared" si="173"/>
        <v>653.31802854499119</v>
      </c>
      <c r="S647" s="13">
        <f t="shared" si="173"/>
        <v>636.44445542230517</v>
      </c>
      <c r="T647" s="13">
        <f t="shared" si="173"/>
        <v>658.96896222108933</v>
      </c>
      <c r="U647" s="13">
        <f t="shared" si="173"/>
        <v>625.57024104624406</v>
      </c>
      <c r="V647" s="13">
        <f t="shared" si="173"/>
        <v>604.52986914858877</v>
      </c>
      <c r="W647" s="13">
        <f t="shared" si="173"/>
        <v>582.97857679469848</v>
      </c>
      <c r="X647" s="13">
        <f t="shared" si="173"/>
        <v>564.03404378596315</v>
      </c>
      <c r="Y647" s="13">
        <f t="shared" si="173"/>
        <v>583.07855417869007</v>
      </c>
      <c r="Z647" s="13">
        <f t="shared" si="173"/>
        <v>566.01111480465795</v>
      </c>
      <c r="AA647" s="13">
        <f t="shared" si="173"/>
        <v>561.29580118080071</v>
      </c>
      <c r="AB647" s="13">
        <f t="shared" si="173"/>
        <v>589.12614415046949</v>
      </c>
      <c r="AC647" s="13">
        <f t="shared" si="173"/>
        <v>606.70225446290351</v>
      </c>
      <c r="AD647" s="13">
        <f t="shared" si="173"/>
        <v>638.755392874731</v>
      </c>
      <c r="AE647" s="13">
        <f t="shared" si="173"/>
        <v>654.19736255017256</v>
      </c>
      <c r="AF647" s="13">
        <f t="shared" si="173"/>
        <v>649.13948316611049</v>
      </c>
      <c r="AG647" s="13">
        <f t="shared" si="173"/>
        <v>683.30663047274288</v>
      </c>
      <c r="AH647" s="13">
        <f t="shared" si="173"/>
        <v>1045.0155503922151</v>
      </c>
      <c r="AI647" s="13">
        <f t="shared" si="173"/>
        <v>1027.5624413836404</v>
      </c>
      <c r="AJ647" s="13">
        <f t="shared" si="173"/>
        <v>1015.2732712199752</v>
      </c>
      <c r="AK647" s="13">
        <f t="shared" si="173"/>
        <v>1003.0172807574043</v>
      </c>
      <c r="AL647" s="13">
        <f t="shared" si="173"/>
        <v>990.84885090085891</v>
      </c>
      <c r="AM647" s="13">
        <f t="shared" si="173"/>
        <v>981.23649498224131</v>
      </c>
    </row>
    <row r="649" spans="5:40" x14ac:dyDescent="0.25">
      <c r="J649" s="13">
        <f>'Res buildings annualised costs'!E146</f>
        <v>0</v>
      </c>
      <c r="K649" s="13">
        <f>'Res buildings annualised costs'!F146</f>
        <v>0</v>
      </c>
      <c r="L649" s="13">
        <f>'Res buildings annualised costs'!G146</f>
        <v>0</v>
      </c>
      <c r="M649" s="13">
        <f>'Res buildings annualised costs'!H146</f>
        <v>0</v>
      </c>
      <c r="N649" s="13">
        <f>'Res buildings annualised costs'!I146</f>
        <v>523.94001026141348</v>
      </c>
      <c r="O649" s="13">
        <f>'Res buildings annualised costs'!J146</f>
        <v>1373.1122969632083</v>
      </c>
      <c r="P649" s="13">
        <f>'Res buildings annualised costs'!K146</f>
        <v>2191.927761696551</v>
      </c>
      <c r="Q649" s="13">
        <f>'Res buildings annualised costs'!L146</f>
        <v>3315.8047420966273</v>
      </c>
      <c r="R649" s="13">
        <f>'Res buildings annualised costs'!M146</f>
        <v>4649.6594075003877</v>
      </c>
      <c r="S649" s="13">
        <f>'Res buildings annualised costs'!N146</f>
        <v>5675.2881347576986</v>
      </c>
      <c r="T649" s="13">
        <f>'Res buildings annualised costs'!O146</f>
        <v>6635.2195845647493</v>
      </c>
      <c r="U649" s="13">
        <f>'Res buildings annualised costs'!P146</f>
        <v>7484.650917620037</v>
      </c>
      <c r="V649" s="13">
        <f>'Res buildings annualised costs'!Q146</f>
        <v>8289.3189674973783</v>
      </c>
      <c r="W649" s="13">
        <f>'Res buildings annualised costs'!R146</f>
        <v>9038.6247432900873</v>
      </c>
      <c r="X649" s="13">
        <f>'Res buildings annualised costs'!S146</f>
        <v>9859.3242690459847</v>
      </c>
      <c r="Y649" s="13">
        <f>'Res buildings annualised costs'!T146</f>
        <v>10643.723308801298</v>
      </c>
      <c r="Z649" s="13">
        <f>'Res buildings annualised costs'!U146</f>
        <v>11252.946613740436</v>
      </c>
      <c r="AA649" s="13">
        <f>'Res buildings annualised costs'!V146</f>
        <v>11751.491195395281</v>
      </c>
      <c r="AB649" s="13">
        <f>'Res buildings annualised costs'!W146</f>
        <v>12196.904185014937</v>
      </c>
      <c r="AC649" s="13">
        <f>'Res buildings annualised costs'!X146</f>
        <v>12557.056013266723</v>
      </c>
      <c r="AD649" s="13">
        <f>'Res buildings annualised costs'!Y146</f>
        <v>12650.569615632263</v>
      </c>
      <c r="AE649" s="13">
        <f>'Res buildings annualised costs'!Z146</f>
        <v>12712.433576236583</v>
      </c>
      <c r="AF649" s="13">
        <f>'Res buildings annualised costs'!AA146</f>
        <v>12627.763550507079</v>
      </c>
      <c r="AG649" s="13">
        <f>'Res buildings annualised costs'!AB146</f>
        <v>12399.930062052495</v>
      </c>
      <c r="AH649" s="13">
        <f>'Res buildings annualised costs'!AC146</f>
        <v>12139.107529726783</v>
      </c>
      <c r="AI649" s="13">
        <f>'Res buildings annualised costs'!AD146</f>
        <v>11887.593966106231</v>
      </c>
      <c r="AJ649" s="13">
        <f>'Res buildings annualised costs'!AE146</f>
        <v>11609.566789262484</v>
      </c>
      <c r="AK649" s="13">
        <f>'Res buildings annualised costs'!AF146</f>
        <v>11298.672785261555</v>
      </c>
      <c r="AL649" s="13">
        <f>'Res buildings annualised costs'!AG146</f>
        <v>10911.617639237762</v>
      </c>
      <c r="AM649" s="13">
        <f>'Res buildings annualised costs'!AH146</f>
        <v>10339.716781156234</v>
      </c>
    </row>
    <row r="650" spans="5:40" x14ac:dyDescent="0.25">
      <c r="J650" s="13">
        <f t="shared" ref="J650:AM650" si="174">J649+J620</f>
        <v>41.35536343847032</v>
      </c>
      <c r="K650" s="13">
        <f t="shared" si="174"/>
        <v>190.53435345347606</v>
      </c>
      <c r="L650" s="13">
        <f t="shared" si="174"/>
        <v>245.74631838408595</v>
      </c>
      <c r="M650" s="13">
        <f t="shared" si="174"/>
        <v>201.50645897822628</v>
      </c>
      <c r="N650" s="13">
        <f t="shared" si="174"/>
        <v>587.39339315000086</v>
      </c>
      <c r="O650" s="13">
        <f t="shared" si="174"/>
        <v>98.818717313431534</v>
      </c>
      <c r="P650" s="13">
        <f t="shared" si="174"/>
        <v>-565.60531925353098</v>
      </c>
      <c r="Q650" s="13">
        <f t="shared" si="174"/>
        <v>-335.08415640281282</v>
      </c>
      <c r="R650" s="13">
        <f t="shared" si="174"/>
        <v>786.14803737425291</v>
      </c>
      <c r="S650" s="13">
        <f t="shared" si="174"/>
        <v>1521.436101938707</v>
      </c>
      <c r="T650" s="13">
        <f t="shared" si="174"/>
        <v>3189.3803905407776</v>
      </c>
      <c r="U650" s="13">
        <f t="shared" si="174"/>
        <v>3760.9486726711029</v>
      </c>
      <c r="V650" s="13">
        <f t="shared" si="174"/>
        <v>4520.3477448749309</v>
      </c>
      <c r="W650" s="13">
        <f t="shared" si="174"/>
        <v>5292.2199958406145</v>
      </c>
      <c r="X650" s="13">
        <f t="shared" si="174"/>
        <v>6211.3006256392555</v>
      </c>
      <c r="Y650" s="13">
        <f t="shared" si="174"/>
        <v>7260.3572519580084</v>
      </c>
      <c r="Z650" s="13">
        <f t="shared" si="174"/>
        <v>7372.8202270364764</v>
      </c>
      <c r="AA650" s="13">
        <f t="shared" si="174"/>
        <v>7399.5161720669003</v>
      </c>
      <c r="AB650" s="13">
        <f t="shared" si="174"/>
        <v>7743.4753181623109</v>
      </c>
      <c r="AC650" s="13">
        <f t="shared" si="174"/>
        <v>7904.9992390742509</v>
      </c>
      <c r="AD650" s="13">
        <f t="shared" si="174"/>
        <v>6566.3052459879509</v>
      </c>
      <c r="AE650" s="13">
        <f t="shared" si="174"/>
        <v>6546.3974010019629</v>
      </c>
      <c r="AF650" s="13">
        <f t="shared" si="174"/>
        <v>6385.209943559832</v>
      </c>
      <c r="AG650" s="13">
        <f t="shared" si="174"/>
        <v>6002.0862277510396</v>
      </c>
      <c r="AH650" s="13">
        <f t="shared" si="174"/>
        <v>5619.3082693682645</v>
      </c>
      <c r="AI650" s="13">
        <f t="shared" si="174"/>
        <v>5369.7133801460805</v>
      </c>
      <c r="AJ650" s="13">
        <f t="shared" si="174"/>
        <v>4901.8424581042964</v>
      </c>
      <c r="AK650" s="13">
        <f t="shared" si="174"/>
        <v>4452.5318021811563</v>
      </c>
      <c r="AL650" s="13">
        <f t="shared" si="174"/>
        <v>3926.7750233537245</v>
      </c>
      <c r="AM650" s="13">
        <f t="shared" si="174"/>
        <v>3206.3670187957177</v>
      </c>
    </row>
    <row r="652" spans="5:40" x14ac:dyDescent="0.25">
      <c r="E652" s="3" t="s">
        <v>58</v>
      </c>
      <c r="F652" s="3" t="s">
        <v>59</v>
      </c>
      <c r="G652" s="3" t="s">
        <v>60</v>
      </c>
      <c r="H652" s="3" t="s">
        <v>61</v>
      </c>
      <c r="J652" s="3" t="s">
        <v>63</v>
      </c>
      <c r="K652" s="3" t="s">
        <v>64</v>
      </c>
      <c r="L652" s="3" t="s">
        <v>65</v>
      </c>
      <c r="M652" s="3" t="s">
        <v>66</v>
      </c>
      <c r="N652" s="3" t="s">
        <v>67</v>
      </c>
      <c r="O652" s="3" t="s">
        <v>68</v>
      </c>
      <c r="P652" s="3" t="s">
        <v>69</v>
      </c>
      <c r="Q652" s="3" t="s">
        <v>70</v>
      </c>
      <c r="R652" s="3" t="s">
        <v>71</v>
      </c>
      <c r="S652" s="3" t="s">
        <v>72</v>
      </c>
      <c r="T652" s="3" t="s">
        <v>73</v>
      </c>
      <c r="U652" s="3" t="s">
        <v>74</v>
      </c>
      <c r="V652" s="3" t="s">
        <v>75</v>
      </c>
      <c r="W652" s="3" t="s">
        <v>76</v>
      </c>
      <c r="X652" s="3" t="s">
        <v>77</v>
      </c>
      <c r="Y652" s="3" t="s">
        <v>78</v>
      </c>
      <c r="Z652" s="3" t="s">
        <v>79</v>
      </c>
      <c r="AA652" s="3" t="s">
        <v>80</v>
      </c>
      <c r="AB652" s="3" t="s">
        <v>81</v>
      </c>
      <c r="AC652" s="3" t="s">
        <v>82</v>
      </c>
      <c r="AD652" s="3" t="s">
        <v>83</v>
      </c>
      <c r="AE652" s="3" t="s">
        <v>84</v>
      </c>
      <c r="AF652" s="3" t="s">
        <v>85</v>
      </c>
      <c r="AG652" s="3" t="s">
        <v>86</v>
      </c>
      <c r="AH652" s="3" t="s">
        <v>87</v>
      </c>
      <c r="AI652" s="3" t="s">
        <v>88</v>
      </c>
      <c r="AJ652" s="3" t="s">
        <v>89</v>
      </c>
      <c r="AK652" s="3" t="s">
        <v>90</v>
      </c>
      <c r="AL652" s="3" t="s">
        <v>91</v>
      </c>
      <c r="AM652" s="3" t="s">
        <v>92</v>
      </c>
      <c r="AN652" s="3"/>
    </row>
    <row r="653" spans="5:40" x14ac:dyDescent="0.25">
      <c r="E653" t="s">
        <v>6</v>
      </c>
      <c r="F653" t="s">
        <v>95</v>
      </c>
      <c r="G653" t="s">
        <v>1163</v>
      </c>
      <c r="H653" t="s">
        <v>1164</v>
      </c>
      <c r="I653" t="s">
        <v>1165</v>
      </c>
      <c r="J653" s="18">
        <f t="shared" ref="J653:AM653" si="175">SUM(J533:J558)</f>
        <v>249.31730680035858</v>
      </c>
      <c r="K653" s="18">
        <f t="shared" si="175"/>
        <v>259.59659520137222</v>
      </c>
      <c r="L653" s="18">
        <f t="shared" si="175"/>
        <v>362.58301992718532</v>
      </c>
      <c r="M653" s="18">
        <f t="shared" si="175"/>
        <v>909.94844540865927</v>
      </c>
      <c r="N653" s="18">
        <f t="shared" ca="1" si="175"/>
        <v>168.57292170538696</v>
      </c>
      <c r="O653" s="18">
        <f t="shared" ca="1" si="175"/>
        <v>-1522.0576088272317</v>
      </c>
      <c r="P653" s="18">
        <f t="shared" ca="1" si="175"/>
        <v>-2178.101118544716</v>
      </c>
      <c r="Q653" s="18">
        <f t="shared" ca="1" si="175"/>
        <v>-1110.9202533374548</v>
      </c>
      <c r="R653" s="18">
        <f t="shared" ca="1" si="175"/>
        <v>220.35545580033727</v>
      </c>
      <c r="S653" s="18">
        <f t="shared" ca="1" si="175"/>
        <v>1452.7895566598288</v>
      </c>
      <c r="T653" s="18">
        <f t="shared" ca="1" si="175"/>
        <v>3902.5631077705721</v>
      </c>
      <c r="U653" s="18">
        <f t="shared" ca="1" si="175"/>
        <v>5861.2817877238449</v>
      </c>
      <c r="V653" s="18">
        <f t="shared" ca="1" si="175"/>
        <v>8473.4519233106421</v>
      </c>
      <c r="W653" s="18">
        <f t="shared" ca="1" si="175"/>
        <v>11072.745046080541</v>
      </c>
      <c r="X653" s="18">
        <f t="shared" ca="1" si="175"/>
        <v>14202.227009422893</v>
      </c>
      <c r="Y653" s="18">
        <f t="shared" ca="1" si="175"/>
        <v>17862.119661627759</v>
      </c>
      <c r="Z653" s="18">
        <f t="shared" ca="1" si="175"/>
        <v>20703.124832084068</v>
      </c>
      <c r="AA653" s="18">
        <f t="shared" ca="1" si="175"/>
        <v>23339.219329408646</v>
      </c>
      <c r="AB653" s="18">
        <f t="shared" ca="1" si="175"/>
        <v>25417.513263017288</v>
      </c>
      <c r="AC653" s="18">
        <f t="shared" ca="1" si="175"/>
        <v>27901.876729585685</v>
      </c>
      <c r="AD653" s="18">
        <f t="shared" ca="1" si="175"/>
        <v>28810.933922873177</v>
      </c>
      <c r="AE653" s="18">
        <f t="shared" ca="1" si="175"/>
        <v>30426.40724793357</v>
      </c>
      <c r="AF653" s="18">
        <f t="shared" ca="1" si="175"/>
        <v>32000.986970984559</v>
      </c>
      <c r="AG653" s="18">
        <f t="shared" ca="1" si="175"/>
        <v>32839.347699251193</v>
      </c>
      <c r="AH653" s="18">
        <f t="shared" ca="1" si="175"/>
        <v>33817.95065651316</v>
      </c>
      <c r="AI653" s="18">
        <f t="shared" ca="1" si="175"/>
        <v>34933.000295028556</v>
      </c>
      <c r="AJ653" s="18">
        <f t="shared" ca="1" si="175"/>
        <v>35718.264811587957</v>
      </c>
      <c r="AK653" s="18">
        <f t="shared" ca="1" si="175"/>
        <v>36066.641569213418</v>
      </c>
      <c r="AL653" s="18">
        <f t="shared" ca="1" si="175"/>
        <v>35998.440676496517</v>
      </c>
      <c r="AM653" s="18">
        <f t="shared" ca="1" si="175"/>
        <v>35480.656668339259</v>
      </c>
    </row>
    <row r="654" spans="5:40" x14ac:dyDescent="0.25">
      <c r="E654" t="s">
        <v>6</v>
      </c>
      <c r="F654" t="s">
        <v>95</v>
      </c>
      <c r="G654" t="s">
        <v>1163</v>
      </c>
      <c r="H654" t="s">
        <v>1166</v>
      </c>
      <c r="I654" t="s">
        <v>1165</v>
      </c>
      <c r="J654" s="18">
        <f t="shared" ref="J654:AM654" si="176">J653-J372</f>
        <v>273.65488726633606</v>
      </c>
      <c r="K654" s="18">
        <f t="shared" si="176"/>
        <v>503.52857883744662</v>
      </c>
      <c r="L654" s="18">
        <f t="shared" si="176"/>
        <v>776.84926502221924</v>
      </c>
      <c r="M654" s="18">
        <f t="shared" si="176"/>
        <v>1159.6103042984989</v>
      </c>
      <c r="N654" s="18">
        <f t="shared" ca="1" si="176"/>
        <v>-260.92597401105263</v>
      </c>
      <c r="O654" s="18">
        <f t="shared" ca="1" si="176"/>
        <v>-2347.6419338410178</v>
      </c>
      <c r="P654" s="18">
        <f t="shared" ca="1" si="176"/>
        <v>-3559.5756780005286</v>
      </c>
      <c r="Q654" s="18">
        <f t="shared" ca="1" si="176"/>
        <v>-4109.2131552966493</v>
      </c>
      <c r="R654" s="18">
        <f t="shared" ca="1" si="176"/>
        <v>-3955.4280997466049</v>
      </c>
      <c r="S654" s="18">
        <f t="shared" ca="1" si="176"/>
        <v>-3899.819810148645</v>
      </c>
      <c r="T654" s="18">
        <f t="shared" ca="1" si="176"/>
        <v>-2969.7744244559981</v>
      </c>
      <c r="U654" s="18">
        <f t="shared" ca="1" si="176"/>
        <v>-2965.6105519680568</v>
      </c>
      <c r="V654" s="18">
        <f t="shared" ca="1" si="176"/>
        <v>-2910.8391479194343</v>
      </c>
      <c r="W654" s="18">
        <f t="shared" ca="1" si="176"/>
        <v>-2577.6138051199305</v>
      </c>
      <c r="X654" s="18">
        <f t="shared" ca="1" si="176"/>
        <v>-1980.0806869842727</v>
      </c>
      <c r="Y654" s="18">
        <f t="shared" ca="1" si="176"/>
        <v>-470.87863501066022</v>
      </c>
      <c r="Z654" s="18">
        <f t="shared" ca="1" si="176"/>
        <v>192.47715780815997</v>
      </c>
      <c r="AA654" s="18">
        <f t="shared" ca="1" si="176"/>
        <v>772.90535444947454</v>
      </c>
      <c r="AB654" s="18">
        <f t="shared" ca="1" si="176"/>
        <v>1289.7504469754167</v>
      </c>
      <c r="AC654" s="18">
        <f t="shared" ca="1" si="176"/>
        <v>1857.2678751942221</v>
      </c>
      <c r="AD654" s="18">
        <f t="shared" ca="1" si="176"/>
        <v>879.24108290870208</v>
      </c>
      <c r="AE654" s="18">
        <f t="shared" ca="1" si="176"/>
        <v>897.20640312179239</v>
      </c>
      <c r="AF654" s="18">
        <f t="shared" ca="1" si="176"/>
        <v>1016.6206041623918</v>
      </c>
      <c r="AG654" s="18">
        <f t="shared" ca="1" si="176"/>
        <v>653.34640318352103</v>
      </c>
      <c r="AH654" s="18">
        <f t="shared" ca="1" si="176"/>
        <v>555.23988495191588</v>
      </c>
      <c r="AI654" s="18">
        <f t="shared" ca="1" si="176"/>
        <v>468.73023692370043</v>
      </c>
      <c r="AJ654" s="18">
        <f t="shared" ca="1" si="176"/>
        <v>235.28849452067516</v>
      </c>
      <c r="AK654" s="18">
        <f t="shared" ca="1" si="176"/>
        <v>-410.10297031049413</v>
      </c>
      <c r="AL654" s="18">
        <f t="shared" ca="1" si="176"/>
        <v>-1165.3285254780712</v>
      </c>
      <c r="AM654" s="18">
        <f t="shared" ca="1" si="176"/>
        <v>-2177.5906686264716</v>
      </c>
    </row>
    <row r="655" spans="5:40" x14ac:dyDescent="0.25">
      <c r="E655" t="s">
        <v>6</v>
      </c>
      <c r="F655" t="s">
        <v>95</v>
      </c>
      <c r="G655" t="s">
        <v>1163</v>
      </c>
      <c r="H655" t="s">
        <v>1167</v>
      </c>
      <c r="I655" t="s">
        <v>1165</v>
      </c>
      <c r="J655" s="18">
        <f t="shared" ref="J655:AM655" si="177">SUM(J603:J628)</f>
        <v>264.35131681352971</v>
      </c>
      <c r="K655" s="18">
        <f t="shared" si="177"/>
        <v>374.91728612816473</v>
      </c>
      <c r="L655" s="18">
        <f t="shared" si="177"/>
        <v>548.43765676888506</v>
      </c>
      <c r="M655" s="18">
        <f t="shared" si="177"/>
        <v>964.65642814143246</v>
      </c>
      <c r="N655" s="18">
        <f t="shared" ca="1" si="177"/>
        <v>-81.963924971625744</v>
      </c>
      <c r="O655" s="18">
        <f t="shared" ca="1" si="177"/>
        <v>-1979.7420094760098</v>
      </c>
      <c r="P655" s="18">
        <f t="shared" ca="1" si="177"/>
        <v>-2930.8361385626613</v>
      </c>
      <c r="Q655" s="18">
        <f t="shared" ca="1" si="177"/>
        <v>-2615.7964502142049</v>
      </c>
      <c r="R655" s="18">
        <f t="shared" ca="1" si="177"/>
        <v>-1742.5740659582309</v>
      </c>
      <c r="S655" s="18">
        <f t="shared" ca="1" si="177"/>
        <v>-937.27818078433518</v>
      </c>
      <c r="T655" s="18">
        <f t="shared" ca="1" si="177"/>
        <v>746.50176655602343</v>
      </c>
      <c r="U655" s="18">
        <f t="shared" ca="1" si="177"/>
        <v>1736.2370642298197</v>
      </c>
      <c r="V655" s="18">
        <f t="shared" ca="1" si="177"/>
        <v>2858.4243846926224</v>
      </c>
      <c r="W655" s="18">
        <f t="shared" ca="1" si="177"/>
        <v>4161.7252623498325</v>
      </c>
      <c r="X655" s="18">
        <f t="shared" ca="1" si="177"/>
        <v>5765.3107990106018</v>
      </c>
      <c r="Y655" s="18">
        <f t="shared" ca="1" si="177"/>
        <v>7771.5495010577997</v>
      </c>
      <c r="Z655" s="18">
        <f t="shared" ca="1" si="177"/>
        <v>8719.8561880960915</v>
      </c>
      <c r="AA655" s="18">
        <f t="shared" ca="1" si="177"/>
        <v>9441.8283729443447</v>
      </c>
      <c r="AB655" s="18">
        <f t="shared" ca="1" si="177"/>
        <v>9772.0372361800819</v>
      </c>
      <c r="AC655" s="18">
        <f t="shared" ca="1" si="177"/>
        <v>10051.864920101511</v>
      </c>
      <c r="AD655" s="18">
        <f t="shared" ca="1" si="177"/>
        <v>8405.7566424676752</v>
      </c>
      <c r="AE655" s="18">
        <f t="shared" ca="1" si="177"/>
        <v>7617.6302729363215</v>
      </c>
      <c r="AF655" s="18">
        <f t="shared" ca="1" si="177"/>
        <v>6936.1348693847749</v>
      </c>
      <c r="AG655" s="18">
        <f t="shared" ca="1" si="177"/>
        <v>5863.0111579802069</v>
      </c>
      <c r="AH655" s="18">
        <f t="shared" ca="1" si="177"/>
        <v>4941.5435226164345</v>
      </c>
      <c r="AI655" s="18">
        <f t="shared" ca="1" si="177"/>
        <v>4033.5792114288165</v>
      </c>
      <c r="AJ655" s="18">
        <f t="shared" ca="1" si="177"/>
        <v>2867.9511864158517</v>
      </c>
      <c r="AK655" s="18">
        <f t="shared" ca="1" si="177"/>
        <v>1240.8394974443247</v>
      </c>
      <c r="AL655" s="18">
        <f t="shared" ca="1" si="177"/>
        <v>-808.72375949757406</v>
      </c>
      <c r="AM655" s="18">
        <f t="shared" ca="1" si="177"/>
        <v>-3063.5779241622231</v>
      </c>
    </row>
    <row r="656" spans="5:40" x14ac:dyDescent="0.25">
      <c r="E656" t="s">
        <v>6</v>
      </c>
      <c r="F656" t="s">
        <v>95</v>
      </c>
      <c r="G656" t="s">
        <v>1163</v>
      </c>
      <c r="H656" t="s">
        <v>1168</v>
      </c>
      <c r="I656" t="s">
        <v>53</v>
      </c>
      <c r="J656" s="36">
        <f>J653/GDP!D$4</f>
        <v>1.1635454581958157E-4</v>
      </c>
      <c r="K656" s="36">
        <f>K653/GDP!E$4</f>
        <v>1.163784119703546E-4</v>
      </c>
      <c r="L656" s="36">
        <f>L653/GDP!F$4</f>
        <v>1.6288054364513256E-4</v>
      </c>
      <c r="M656" s="36">
        <f>M653/GDP!G$4</f>
        <v>4.0158399925929386E-4</v>
      </c>
      <c r="N656" s="36">
        <f ca="1">N653/GDP!H$4</f>
        <v>7.2611778270902951E-5</v>
      </c>
      <c r="O656" s="36">
        <f ca="1">O653/GDP!I$4</f>
        <v>-6.4196196688071712E-4</v>
      </c>
      <c r="P656" s="36">
        <f ca="1">P653/GDP!J$4</f>
        <v>-9.0171209178188693E-4</v>
      </c>
      <c r="Q656" s="36">
        <f ca="1">Q653/GDP!K$4</f>
        <v>-4.5177990340000766E-4</v>
      </c>
      <c r="R656" s="36">
        <f ca="1">R653/GDP!L$4</f>
        <v>8.8003501896067788E-5</v>
      </c>
      <c r="S656" s="36">
        <f ca="1">S653/GDP!M$4</f>
        <v>5.6951121698893721E-4</v>
      </c>
      <c r="T656" s="36">
        <f ca="1">T653/GDP!N$4</f>
        <v>1.5021059727016136E-3</v>
      </c>
      <c r="U656" s="36">
        <f ca="1">U653/GDP!O$4</f>
        <v>2.2159060962351454E-3</v>
      </c>
      <c r="V656" s="36">
        <f ca="1">V653/GDP!P$4</f>
        <v>3.1472339711110281E-3</v>
      </c>
      <c r="W656" s="36">
        <f ca="1">W653/GDP!Q$4</f>
        <v>4.0415069872076327E-3</v>
      </c>
      <c r="X656" s="36">
        <f ca="1">X653/GDP!R$4</f>
        <v>5.0950077603447727E-3</v>
      </c>
      <c r="Y656" s="36">
        <f ca="1">Y653/GDP!S$4</f>
        <v>6.2925097962399741E-3</v>
      </c>
      <c r="Z656" s="36">
        <f ca="1">Z653/GDP!T$4</f>
        <v>7.1610809972999234E-3</v>
      </c>
      <c r="AA656" s="36">
        <f ca="1">AA653/GDP!U$4</f>
        <v>7.9293429327482266E-3</v>
      </c>
      <c r="AB656" s="36">
        <f ca="1">AB653/GDP!V$4</f>
        <v>8.4847073052309995E-3</v>
      </c>
      <c r="AC656" s="36">
        <f ca="1">AC653/GDP!W$4</f>
        <v>9.1548346455975049E-3</v>
      </c>
      <c r="AD656" s="36">
        <f ca="1">AD653/GDP!X$4</f>
        <v>9.2915401443241907E-3</v>
      </c>
      <c r="AE656" s="36">
        <f ca="1">AE653/GDP!Y$4</f>
        <v>9.6478828321229157E-3</v>
      </c>
      <c r="AF656" s="36">
        <f ca="1">AF653/GDP!Z$4</f>
        <v>9.9802947406644835E-3</v>
      </c>
      <c r="AG656" s="36">
        <f ca="1">AG653/GDP!AA$4</f>
        <v>1.0076952364592147E-2</v>
      </c>
      <c r="AH656" s="36">
        <f ca="1">AH653/GDP!AB$4</f>
        <v>1.0213539758627405E-2</v>
      </c>
      <c r="AI656" s="36">
        <f ca="1">AI653/GDP!AC$4</f>
        <v>1.0386234302223237E-2</v>
      </c>
      <c r="AJ656" s="36">
        <f ca="1">AJ653/GDP!AD$4</f>
        <v>1.0455961735022237E-2</v>
      </c>
      <c r="AK656" s="36">
        <f ca="1">AK653/GDP!AE$4</f>
        <v>1.039747405446491E-2</v>
      </c>
      <c r="AL656" s="36">
        <f ca="1">AL653/GDP!AF$4</f>
        <v>1.0222747887343711E-2</v>
      </c>
      <c r="AM656" s="36">
        <f ca="1">AM653/GDP!AG$4</f>
        <v>9.9279498220357434E-3</v>
      </c>
    </row>
    <row r="657" spans="5:42" x14ac:dyDescent="0.25">
      <c r="E657" t="s">
        <v>6</v>
      </c>
      <c r="F657" t="s">
        <v>95</v>
      </c>
      <c r="G657" t="s">
        <v>1163</v>
      </c>
      <c r="H657" t="s">
        <v>1169</v>
      </c>
      <c r="I657" t="s">
        <v>53</v>
      </c>
      <c r="J657" s="87">
        <f>J654/GDP!D$4</f>
        <v>1.2771271488457107E-4</v>
      </c>
      <c r="K657" s="87">
        <f>K654/GDP!E$4</f>
        <v>2.2573430264497468E-4</v>
      </c>
      <c r="L657" s="87">
        <f>L654/GDP!F$4</f>
        <v>3.4897836816117722E-4</v>
      </c>
      <c r="M657" s="87">
        <f>M654/GDP!G$4</f>
        <v>5.117662939391472E-4</v>
      </c>
      <c r="N657" s="87">
        <f ca="1">N654/GDP!H$4</f>
        <v>-1.1239230345145335E-4</v>
      </c>
      <c r="O657" s="87">
        <f ca="1">O654/GDP!I$4</f>
        <v>-9.9017069041261257E-4</v>
      </c>
      <c r="P657" s="87">
        <f ca="1">P654/GDP!J$4</f>
        <v>-1.4736287508131548E-3</v>
      </c>
      <c r="Q657" s="87">
        <f ca="1">Q654/GDP!K$4</f>
        <v>-1.6711009784660391E-3</v>
      </c>
      <c r="R657" s="87">
        <f ca="1">R654/GDP!L$4</f>
        <v>-1.5796818962867602E-3</v>
      </c>
      <c r="S657" s="87">
        <f ca="1">S654/GDP!M$4</f>
        <v>-1.5287769078005332E-3</v>
      </c>
      <c r="T657" s="87">
        <f ca="1">T654/GDP!N$4</f>
        <v>-1.1430733539374463E-3</v>
      </c>
      <c r="U657" s="87">
        <f ca="1">U654/GDP!O$4</f>
        <v>-1.1211736168237113E-3</v>
      </c>
      <c r="V657" s="87">
        <f ca="1">V654/GDP!P$4</f>
        <v>-1.0811522781606357E-3</v>
      </c>
      <c r="W657" s="87">
        <f ca="1">W654/GDP!Q$4</f>
        <v>-9.4081857392738864E-4</v>
      </c>
      <c r="X657" s="87">
        <f ca="1">X654/GDP!R$4</f>
        <v>-7.1034820522162775E-4</v>
      </c>
      <c r="Y657" s="87">
        <f ca="1">Y654/GDP!S$4</f>
        <v>-1.6588224016939938E-4</v>
      </c>
      <c r="Z657" s="87">
        <f ca="1">Z654/GDP!T$4</f>
        <v>6.6576641370498019E-5</v>
      </c>
      <c r="AA657" s="87">
        <f ca="1">AA654/GDP!U$4</f>
        <v>2.6258940042029618E-4</v>
      </c>
      <c r="AB657" s="87">
        <f ca="1">AB654/GDP!V$4</f>
        <v>4.3053602160600244E-4</v>
      </c>
      <c r="AC657" s="87">
        <f ca="1">AC654/GDP!W$4</f>
        <v>6.0938482578679954E-4</v>
      </c>
      <c r="AD657" s="87">
        <f ca="1">AD654/GDP!X$4</f>
        <v>2.8355567508693151E-4</v>
      </c>
      <c r="AE657" s="87">
        <f ca="1">AE654/GDP!Y$4</f>
        <v>2.8449439274948841E-4</v>
      </c>
      <c r="AF657" s="87">
        <f ca="1">AF654/GDP!Z$4</f>
        <v>3.1705813568102289E-4</v>
      </c>
      <c r="AG657" s="87">
        <f ca="1">AG654/GDP!AA$4</f>
        <v>2.0048329347930623E-4</v>
      </c>
      <c r="AH657" s="87">
        <f ca="1">AH654/GDP!AB$4</f>
        <v>1.6769096087849135E-4</v>
      </c>
      <c r="AI657" s="87">
        <f ca="1">AI654/GDP!AC$4</f>
        <v>1.3936226559729521E-4</v>
      </c>
      <c r="AJ657" s="87">
        <f ca="1">AJ654/GDP!AD$4</f>
        <v>6.8877015957422014E-5</v>
      </c>
      <c r="AK657" s="87">
        <f ca="1">AK654/GDP!AE$4</f>
        <v>-1.1822656083127373E-4</v>
      </c>
      <c r="AL657" s="87">
        <f ca="1">AL654/GDP!AF$4</f>
        <v>-3.3092710400843149E-4</v>
      </c>
      <c r="AM657" s="87">
        <f ca="1">AM654/GDP!AG$4</f>
        <v>-6.0931822917325944E-4</v>
      </c>
    </row>
    <row r="658" spans="5:42" x14ac:dyDescent="0.25">
      <c r="E658" t="s">
        <v>6</v>
      </c>
      <c r="F658" t="s">
        <v>95</v>
      </c>
      <c r="G658" t="s">
        <v>1163</v>
      </c>
      <c r="H658" t="s">
        <v>1170</v>
      </c>
      <c r="I658" t="s">
        <v>53</v>
      </c>
      <c r="J658" s="87">
        <f>J655/GDP!D$4</f>
        <v>1.233708072631977E-4</v>
      </c>
      <c r="K658" s="87">
        <f>K655/GDP!E$4</f>
        <v>1.6807723670637814E-4</v>
      </c>
      <c r="L658" s="87">
        <f>L655/GDP!F$4</f>
        <v>2.4637067590180592E-4</v>
      </c>
      <c r="M658" s="87">
        <f>M655/GDP!G$4</f>
        <v>4.2572805995645652E-4</v>
      </c>
      <c r="N658" s="87">
        <f ca="1">N655/GDP!H$4</f>
        <v>-3.5305470689142266E-5</v>
      </c>
      <c r="O658" s="87">
        <f ca="1">O655/GDP!I$4</f>
        <v>-8.3500063791860349E-4</v>
      </c>
      <c r="P658" s="87">
        <f ca="1">P655/GDP!J$4</f>
        <v>-1.2133368660767389E-3</v>
      </c>
      <c r="Q658" s="87">
        <f ca="1">Q655/GDP!K$4</f>
        <v>-1.0637705668265298E-3</v>
      </c>
      <c r="R658" s="87">
        <f ca="1">R655/GDP!L$4</f>
        <v>-6.9593293962526433E-4</v>
      </c>
      <c r="S658" s="87">
        <f ca="1">S655/GDP!M$4</f>
        <v>-3.6742447311014848E-4</v>
      </c>
      <c r="T658" s="87">
        <f ca="1">T655/GDP!N$4</f>
        <v>2.873303342470971E-4</v>
      </c>
      <c r="U658" s="87">
        <f ca="1">U655/GDP!O$4</f>
        <v>6.5639879372363953E-4</v>
      </c>
      <c r="V658" s="87">
        <f ca="1">V655/GDP!P$4</f>
        <v>1.0616842355130637E-3</v>
      </c>
      <c r="W658" s="87">
        <f ca="1">W655/GDP!Q$4</f>
        <v>1.5190128244286698E-3</v>
      </c>
      <c r="X658" s="87">
        <f ca="1">X655/GDP!R$4</f>
        <v>2.0682885326554264E-3</v>
      </c>
      <c r="Y658" s="87">
        <f ca="1">Y655/GDP!S$4</f>
        <v>2.7377798544494601E-3</v>
      </c>
      <c r="Z658" s="87">
        <f ca="1">Z655/GDP!T$4</f>
        <v>3.0161435509963651E-3</v>
      </c>
      <c r="AA658" s="87">
        <f ca="1">AA655/GDP!U$4</f>
        <v>3.2077977426987429E-3</v>
      </c>
      <c r="AB658" s="87">
        <f ca="1">AB655/GDP!V$4</f>
        <v>3.2620372759063522E-3</v>
      </c>
      <c r="AC658" s="87">
        <f ca="1">AC655/GDP!W$4</f>
        <v>3.2980993398854415E-3</v>
      </c>
      <c r="AD658" s="87">
        <f ca="1">AD655/GDP!X$4</f>
        <v>2.7108605884136969E-3</v>
      </c>
      <c r="AE658" s="87">
        <f ca="1">AE655/GDP!Y$4</f>
        <v>2.4154677130574969E-3</v>
      </c>
      <c r="AF658" s="87">
        <f ca="1">AF655/GDP!Z$4</f>
        <v>2.1632042293016377E-3</v>
      </c>
      <c r="AG658" s="87">
        <f ca="1">AG655/GDP!AA$4</f>
        <v>1.7991004173747935E-3</v>
      </c>
      <c r="AH658" s="87">
        <f ca="1">AH655/GDP!AB$4</f>
        <v>1.49242193147237E-3</v>
      </c>
      <c r="AI658" s="87">
        <f ca="1">AI655/GDP!AC$4</f>
        <v>1.1992585352721213E-3</v>
      </c>
      <c r="AJ658" s="87">
        <f ca="1">AJ655/GDP!AD$4</f>
        <v>8.395477221879807E-4</v>
      </c>
      <c r="AK658" s="87">
        <f ca="1">AK655/GDP!AE$4</f>
        <v>3.5771549329520832E-4</v>
      </c>
      <c r="AL658" s="87">
        <f ca="1">AL655/GDP!AF$4</f>
        <v>-2.2965936714159632E-4</v>
      </c>
      <c r="AM658" s="87">
        <f ca="1">AM655/GDP!AG$4</f>
        <v>-8.5722900202462942E-4</v>
      </c>
      <c r="AO658" s="132"/>
      <c r="AP658" s="132"/>
    </row>
    <row r="666" spans="5:42" x14ac:dyDescent="0.25">
      <c r="J666" s="75">
        <v>2021</v>
      </c>
      <c r="K666" s="75">
        <f t="shared" ref="K666:AM666" si="178">J666+1</f>
        <v>2022</v>
      </c>
      <c r="L666" s="75">
        <f t="shared" si="178"/>
        <v>2023</v>
      </c>
      <c r="M666" s="75">
        <f t="shared" si="178"/>
        <v>2024</v>
      </c>
      <c r="N666" s="75">
        <f t="shared" si="178"/>
        <v>2025</v>
      </c>
      <c r="O666" s="75">
        <f t="shared" si="178"/>
        <v>2026</v>
      </c>
      <c r="P666" s="75">
        <f t="shared" si="178"/>
        <v>2027</v>
      </c>
      <c r="Q666" s="75">
        <f t="shared" si="178"/>
        <v>2028</v>
      </c>
      <c r="R666" s="75">
        <f t="shared" si="178"/>
        <v>2029</v>
      </c>
      <c r="S666" s="75">
        <f t="shared" si="178"/>
        <v>2030</v>
      </c>
      <c r="T666" s="75">
        <f t="shared" si="178"/>
        <v>2031</v>
      </c>
      <c r="U666" s="75">
        <f t="shared" si="178"/>
        <v>2032</v>
      </c>
      <c r="V666" s="75">
        <f t="shared" si="178"/>
        <v>2033</v>
      </c>
      <c r="W666" s="75">
        <f t="shared" si="178"/>
        <v>2034</v>
      </c>
      <c r="X666" s="75">
        <f t="shared" si="178"/>
        <v>2035</v>
      </c>
      <c r="Y666" s="75">
        <f t="shared" si="178"/>
        <v>2036</v>
      </c>
      <c r="Z666" s="75">
        <f t="shared" si="178"/>
        <v>2037</v>
      </c>
      <c r="AA666" s="75">
        <f t="shared" si="178"/>
        <v>2038</v>
      </c>
      <c r="AB666" s="75">
        <f t="shared" si="178"/>
        <v>2039</v>
      </c>
      <c r="AC666" s="75">
        <f t="shared" si="178"/>
        <v>2040</v>
      </c>
      <c r="AD666" s="75">
        <f t="shared" si="178"/>
        <v>2041</v>
      </c>
      <c r="AE666" s="75">
        <f t="shared" si="178"/>
        <v>2042</v>
      </c>
      <c r="AF666" s="75">
        <f t="shared" si="178"/>
        <v>2043</v>
      </c>
      <c r="AG666" s="75">
        <f t="shared" si="178"/>
        <v>2044</v>
      </c>
      <c r="AH666" s="75">
        <f t="shared" si="178"/>
        <v>2045</v>
      </c>
      <c r="AI666" s="75">
        <f t="shared" si="178"/>
        <v>2046</v>
      </c>
      <c r="AJ666" s="75">
        <f t="shared" si="178"/>
        <v>2047</v>
      </c>
      <c r="AK666" s="75">
        <f t="shared" si="178"/>
        <v>2048</v>
      </c>
      <c r="AL666" s="75">
        <f t="shared" si="178"/>
        <v>2049</v>
      </c>
      <c r="AM666" s="75">
        <f t="shared" si="178"/>
        <v>2050</v>
      </c>
    </row>
    <row r="667" spans="5:42" x14ac:dyDescent="0.25">
      <c r="H667" t="s">
        <v>186</v>
      </c>
      <c r="J667" s="63">
        <f t="shared" ref="J667:AM667" si="179">J630/10^3</f>
        <v>0.26435131681352969</v>
      </c>
      <c r="K667" s="63">
        <f t="shared" si="179"/>
        <v>0.37491728612816472</v>
      </c>
      <c r="L667" s="63">
        <f t="shared" si="179"/>
        <v>0.54843765676888512</v>
      </c>
      <c r="M667" s="63">
        <f t="shared" si="179"/>
        <v>0.96465642814143249</v>
      </c>
      <c r="N667" s="63">
        <f t="shared" ca="1" si="179"/>
        <v>-8.1963924971625746E-2</v>
      </c>
      <c r="O667" s="63">
        <f t="shared" ca="1" si="179"/>
        <v>-1.9797420094760099</v>
      </c>
      <c r="P667" s="63">
        <f t="shared" ca="1" si="179"/>
        <v>-2.9308361385626611</v>
      </c>
      <c r="Q667" s="63">
        <f t="shared" ca="1" si="179"/>
        <v>-2.615796450214205</v>
      </c>
      <c r="R667" s="63">
        <f t="shared" ca="1" si="179"/>
        <v>-1.7425740659582309</v>
      </c>
      <c r="S667" s="63">
        <f t="shared" ca="1" si="179"/>
        <v>-0.93727818078433522</v>
      </c>
      <c r="T667" s="63">
        <f t="shared" ca="1" si="179"/>
        <v>0.74650176655602341</v>
      </c>
      <c r="U667" s="63">
        <f t="shared" ca="1" si="179"/>
        <v>1.7362370642298197</v>
      </c>
      <c r="V667" s="63">
        <f t="shared" ca="1" si="179"/>
        <v>2.8584243846926225</v>
      </c>
      <c r="W667" s="63">
        <f t="shared" ca="1" si="179"/>
        <v>4.1617252623498322</v>
      </c>
      <c r="X667" s="63">
        <f t="shared" ca="1" si="179"/>
        <v>5.7653107990106021</v>
      </c>
      <c r="Y667" s="63">
        <f t="shared" ca="1" si="179"/>
        <v>7.7715495010578</v>
      </c>
      <c r="Z667" s="63">
        <f t="shared" ca="1" si="179"/>
        <v>8.7198561880960916</v>
      </c>
      <c r="AA667" s="63">
        <f t="shared" ca="1" si="179"/>
        <v>9.4418283729443448</v>
      </c>
      <c r="AB667" s="63">
        <f t="shared" ca="1" si="179"/>
        <v>9.7720372361800827</v>
      </c>
      <c r="AC667" s="63">
        <f t="shared" ca="1" si="179"/>
        <v>10.05186492010151</v>
      </c>
      <c r="AD667" s="63">
        <f t="shared" ca="1" si="179"/>
        <v>8.4057566424676757</v>
      </c>
      <c r="AE667" s="63">
        <f t="shared" ca="1" si="179"/>
        <v>7.6176302729363217</v>
      </c>
      <c r="AF667" s="63">
        <f t="shared" ca="1" si="179"/>
        <v>6.9361348693847749</v>
      </c>
      <c r="AG667" s="63">
        <f t="shared" ca="1" si="179"/>
        <v>5.8630111579802069</v>
      </c>
      <c r="AH667" s="63">
        <f t="shared" ca="1" si="179"/>
        <v>4.9415435226164348</v>
      </c>
      <c r="AI667" s="63">
        <f t="shared" ca="1" si="179"/>
        <v>4.0335792114288163</v>
      </c>
      <c r="AJ667" s="63">
        <f t="shared" ca="1" si="179"/>
        <v>2.8679511864158518</v>
      </c>
      <c r="AK667" s="63">
        <f t="shared" ca="1" si="179"/>
        <v>1.2408394974443246</v>
      </c>
      <c r="AL667" s="63">
        <f t="shared" ca="1" si="179"/>
        <v>-0.80872375949757402</v>
      </c>
      <c r="AM667" s="63">
        <f t="shared" ca="1" si="179"/>
        <v>-3.0635779241622232</v>
      </c>
      <c r="AO667" s="63">
        <f ca="1">SUM(N667:AM667)</f>
        <v>88.771289402266277</v>
      </c>
    </row>
    <row r="668" spans="5:42" x14ac:dyDescent="0.25">
      <c r="H668" t="s">
        <v>187</v>
      </c>
      <c r="J668" s="63">
        <f t="shared" ref="J668:AM668" si="180">J631/10^3</f>
        <v>0.24753317016617324</v>
      </c>
      <c r="K668" s="63">
        <f t="shared" si="180"/>
        <v>0.2616349596330716</v>
      </c>
      <c r="L668" s="63">
        <f t="shared" si="180"/>
        <v>0.47270654460729455</v>
      </c>
      <c r="M668" s="63">
        <f t="shared" si="180"/>
        <v>1.024960146221108</v>
      </c>
      <c r="N668" s="63">
        <f t="shared" ca="1" si="180"/>
        <v>2.2281287480988574</v>
      </c>
      <c r="O668" s="63">
        <f t="shared" ca="1" si="180"/>
        <v>3.855636375764615</v>
      </c>
      <c r="P668" s="63">
        <f t="shared" ca="1" si="180"/>
        <v>5.8161011578255231</v>
      </c>
      <c r="Q668" s="63">
        <f t="shared" ca="1" si="180"/>
        <v>8.4638628510820926</v>
      </c>
      <c r="R668" s="63">
        <f t="shared" ca="1" si="180"/>
        <v>11.302427092726118</v>
      </c>
      <c r="S668" s="63">
        <f t="shared" ca="1" si="180"/>
        <v>13.919075557853997</v>
      </c>
      <c r="T668" s="63">
        <f t="shared" ca="1" si="180"/>
        <v>16.554971705896218</v>
      </c>
      <c r="U668" s="63">
        <f t="shared" ca="1" si="180"/>
        <v>19.035755006901908</v>
      </c>
      <c r="V668" s="63">
        <f t="shared" ca="1" si="180"/>
        <v>21.473490327679375</v>
      </c>
      <c r="W668" s="63">
        <f t="shared" ca="1" si="180"/>
        <v>23.869815529660112</v>
      </c>
      <c r="X668" s="63">
        <f t="shared" ca="1" si="180"/>
        <v>26.341050009767802</v>
      </c>
      <c r="Y668" s="63">
        <f t="shared" ca="1" si="180"/>
        <v>28.510185446435365</v>
      </c>
      <c r="Z668" s="63">
        <f t="shared" ca="1" si="180"/>
        <v>30.263853795987714</v>
      </c>
      <c r="AA668" s="63">
        <f t="shared" ca="1" si="180"/>
        <v>32.014612706270945</v>
      </c>
      <c r="AB668" s="63">
        <f t="shared" ca="1" si="180"/>
        <v>33.320994621509321</v>
      </c>
      <c r="AC668" s="63">
        <f t="shared" ca="1" si="180"/>
        <v>34.275872850332966</v>
      </c>
      <c r="AD668" s="63">
        <f t="shared" ca="1" si="180"/>
        <v>34.816894797251599</v>
      </c>
      <c r="AE668" s="63">
        <f t="shared" ca="1" si="180"/>
        <v>35.238495424568605</v>
      </c>
      <c r="AF668" s="63">
        <f t="shared" ca="1" si="180"/>
        <v>35.378093347801091</v>
      </c>
      <c r="AG668" s="63">
        <f t="shared" ca="1" si="180"/>
        <v>35.478852119327925</v>
      </c>
      <c r="AH668" s="63">
        <f t="shared" ca="1" si="180"/>
        <v>35.386289651909465</v>
      </c>
      <c r="AI668" s="63">
        <f t="shared" ca="1" si="180"/>
        <v>34.86606315962365</v>
      </c>
      <c r="AJ668" s="63">
        <f t="shared" ca="1" si="180"/>
        <v>34.13563911511379</v>
      </c>
      <c r="AK668" s="63">
        <f t="shared" ca="1" si="180"/>
        <v>32.905727093555775</v>
      </c>
      <c r="AL668" s="63">
        <f t="shared" ca="1" si="180"/>
        <v>31.543369483307238</v>
      </c>
      <c r="AM668" s="63">
        <f t="shared" ca="1" si="180"/>
        <v>29.933322105330074</v>
      </c>
      <c r="AO668" s="63">
        <f ca="1">SUM(N668:AM668)</f>
        <v>650.92858008158237</v>
      </c>
    </row>
    <row r="669" spans="5:42" x14ac:dyDescent="0.25">
      <c r="H669" t="s">
        <v>189</v>
      </c>
      <c r="J669" s="63">
        <f t="shared" ref="J669:AM669" si="181">J632/10^3</f>
        <v>1.6818146647356435E-2</v>
      </c>
      <c r="K669" s="63">
        <f t="shared" si="181"/>
        <v>0.11328232649509319</v>
      </c>
      <c r="L669" s="63">
        <f t="shared" si="181"/>
        <v>7.5731112161590522E-2</v>
      </c>
      <c r="M669" s="63">
        <f t="shared" si="181"/>
        <v>-6.0303718079675377E-2</v>
      </c>
      <c r="N669" s="63">
        <f t="shared" si="181"/>
        <v>-2.3100926730704843</v>
      </c>
      <c r="O669" s="63">
        <f t="shared" si="181"/>
        <v>-5.8353783852406238</v>
      </c>
      <c r="P669" s="63">
        <f t="shared" si="181"/>
        <v>-8.7469372963881842</v>
      </c>
      <c r="Q669" s="63">
        <f t="shared" si="181"/>
        <v>-11.079659301296296</v>
      </c>
      <c r="R669" s="63">
        <f t="shared" si="181"/>
        <v>-13.045001158684348</v>
      </c>
      <c r="S669" s="63">
        <f t="shared" si="181"/>
        <v>-14.856353738638331</v>
      </c>
      <c r="T669" s="63">
        <f t="shared" si="181"/>
        <v>-15.808469939340194</v>
      </c>
      <c r="U669" s="63">
        <f t="shared" si="181"/>
        <v>-17.29951794267209</v>
      </c>
      <c r="V669" s="63">
        <f t="shared" si="181"/>
        <v>-18.615065942986753</v>
      </c>
      <c r="W669" s="63">
        <f t="shared" si="181"/>
        <v>-19.708090267310276</v>
      </c>
      <c r="X669" s="63">
        <f t="shared" si="181"/>
        <v>-20.575739210757199</v>
      </c>
      <c r="Y669" s="63">
        <f t="shared" si="181"/>
        <v>-20.738635945377563</v>
      </c>
      <c r="Z669" s="63">
        <f t="shared" si="181"/>
        <v>-21.543997607891622</v>
      </c>
      <c r="AA669" s="63">
        <f t="shared" si="181"/>
        <v>-22.572784333326599</v>
      </c>
      <c r="AB669" s="63">
        <f t="shared" si="181"/>
        <v>-23.548957385329238</v>
      </c>
      <c r="AC669" s="63">
        <f t="shared" si="181"/>
        <v>-24.224007930231465</v>
      </c>
      <c r="AD669" s="63">
        <f t="shared" si="181"/>
        <v>-26.411138154783924</v>
      </c>
      <c r="AE669" s="63">
        <f t="shared" si="181"/>
        <v>-27.620865151632287</v>
      </c>
      <c r="AF669" s="63">
        <f t="shared" si="181"/>
        <v>-28.441958478416314</v>
      </c>
      <c r="AG669" s="63">
        <f t="shared" si="181"/>
        <v>-29.615840961347715</v>
      </c>
      <c r="AH669" s="63">
        <f t="shared" si="181"/>
        <v>-30.444746129293033</v>
      </c>
      <c r="AI669" s="63">
        <f t="shared" si="181"/>
        <v>-30.832483948194831</v>
      </c>
      <c r="AJ669" s="63">
        <f t="shared" si="181"/>
        <v>-31.267687928697939</v>
      </c>
      <c r="AK669" s="63">
        <f t="shared" si="181"/>
        <v>-31.664887596111452</v>
      </c>
      <c r="AL669" s="63">
        <f t="shared" si="181"/>
        <v>-32.352093242804806</v>
      </c>
      <c r="AM669" s="63">
        <f t="shared" si="181"/>
        <v>-32.996900029492302</v>
      </c>
      <c r="AO669" s="63">
        <f>SUM(N669:AM669)</f>
        <v>-562.15729067931579</v>
      </c>
    </row>
    <row r="670" spans="5:42" x14ac:dyDescent="0.25">
      <c r="H670" t="s">
        <v>191</v>
      </c>
      <c r="J670" s="36">
        <f>J667/GDP!D19</f>
        <v>1.233708072631977E-4</v>
      </c>
      <c r="K670" s="36">
        <f>K667/GDP!E19</f>
        <v>1.6807723670637814E-4</v>
      </c>
      <c r="L670" s="36">
        <f>L667/GDP!F19</f>
        <v>2.4637067590180592E-4</v>
      </c>
      <c r="M670" s="36">
        <f>M667/GDP!G19</f>
        <v>4.2572805995645647E-4</v>
      </c>
      <c r="N670" s="36">
        <f ca="1">N667/GDP!H19</f>
        <v>-3.5305470689142273E-5</v>
      </c>
      <c r="O670" s="36">
        <f ca="1">O667/GDP!I19</f>
        <v>-8.3500063791860349E-4</v>
      </c>
      <c r="P670" s="36">
        <f ca="1">P667/GDP!J19</f>
        <v>-1.2133368660767389E-3</v>
      </c>
      <c r="Q670" s="36">
        <f ca="1">Q667/GDP!K19</f>
        <v>-1.0637705668265298E-3</v>
      </c>
      <c r="R670" s="36">
        <f ca="1">R667/GDP!L19</f>
        <v>-6.9593293962526433E-4</v>
      </c>
      <c r="S670" s="36">
        <f ca="1">S667/GDP!M19</f>
        <v>-3.6742447311014848E-4</v>
      </c>
      <c r="T670" s="36">
        <f ca="1">T667/GDP!N19</f>
        <v>2.873303342470971E-4</v>
      </c>
      <c r="U670" s="36">
        <f ca="1">U667/GDP!O19</f>
        <v>6.5639879372363953E-4</v>
      </c>
      <c r="V670" s="36">
        <f ca="1">V667/GDP!P19</f>
        <v>1.0616842355130637E-3</v>
      </c>
      <c r="W670" s="36">
        <f ca="1">W667/GDP!Q19</f>
        <v>1.5190128244286698E-3</v>
      </c>
      <c r="X670" s="36">
        <f ca="1">X667/GDP!R19</f>
        <v>2.0682885326554264E-3</v>
      </c>
      <c r="Y670" s="36">
        <f ca="1">Y667/GDP!S19</f>
        <v>2.7377798544494605E-3</v>
      </c>
      <c r="Z670" s="36">
        <f ca="1">Z667/GDP!T19</f>
        <v>3.0161435509963651E-3</v>
      </c>
      <c r="AA670" s="36">
        <f ca="1">AA667/GDP!U19</f>
        <v>3.2077977426987433E-3</v>
      </c>
      <c r="AB670" s="36">
        <f ca="1">AB667/GDP!V19</f>
        <v>3.2620372759063522E-3</v>
      </c>
      <c r="AC670" s="36">
        <f ca="1">AC667/GDP!W19</f>
        <v>3.2980993398854415E-3</v>
      </c>
      <c r="AD670" s="36">
        <f ca="1">AD667/GDP!X19</f>
        <v>2.7108605884136974E-3</v>
      </c>
      <c r="AE670" s="36">
        <f ca="1">AE667/GDP!Y19</f>
        <v>2.4154677130574969E-3</v>
      </c>
      <c r="AF670" s="36">
        <f ca="1">AF667/GDP!Z19</f>
        <v>2.1632042293016377E-3</v>
      </c>
      <c r="AG670" s="36">
        <f ca="1">AG667/GDP!AA19</f>
        <v>1.7991004173747937E-3</v>
      </c>
      <c r="AH670" s="36">
        <f ca="1">AH667/GDP!AB19</f>
        <v>1.49242193147237E-3</v>
      </c>
      <c r="AI670" s="36">
        <f ca="1">AI667/GDP!AC19</f>
        <v>1.1992585352721213E-3</v>
      </c>
      <c r="AJ670" s="36">
        <f ca="1">AJ667/GDP!AD19</f>
        <v>8.3954772218798081E-4</v>
      </c>
      <c r="AK670" s="36">
        <f ca="1">AK667/GDP!AE19</f>
        <v>3.5771549329520832E-4</v>
      </c>
      <c r="AL670" s="36">
        <f ca="1">AL667/GDP!AF19</f>
        <v>-2.2965936714159629E-4</v>
      </c>
      <c r="AM670" s="36">
        <f ca="1">AM667/GDP!AG19</f>
        <v>-8.5722900202462942E-4</v>
      </c>
    </row>
  </sheetData>
  <sheetProtection algorithmName="SHA-512" hashValue="c7wttn4P9y3ZqoIY1GUzkNFcbVWL9zprBmy2COQCJkz1p+JjaHJHvgXlUk3iZye7s9Fy1RV9yrSATlhDOeNpPQ==" saltValue="tzTEkgdoni4OLtm5RIInZQ==" spinCount="100000" sheet="1" objects="1" scenarios="1"/>
  <autoFilter ref="A8:BE154" xr:uid="{9DFE33A3-B9DA-4C02-93C2-5689D5FB9DD9}"/>
  <conditionalFormatting sqref="J355:AM356">
    <cfRule type="cellIs" dxfId="15" priority="17" operator="equal">
      <formula>TRUE</formula>
    </cfRule>
    <cfRule type="cellIs" dxfId="14" priority="18" operator="equal">
      <formula>FALSE</formula>
    </cfRule>
  </conditionalFormatting>
  <hyperlinks>
    <hyperlink ref="G471" r:id="rId1" display="https://defra.sharepoint.com/:x:/r/teams/Team1405/Mitigation/04X%20Electricity%20Supply/01%20Projects/2025%20Seventh%20Carbon%20Budget/Analysis/Final%20pass/4.%20Final%20runs%20for%20report/Updated%20electricity%20LRVCs%20-%20Final.xlsx?d=w64936bc8faf44f6d95f0b7917a48cf80&amp;csf=1&amp;web=1&amp;e=V7m9Mz" xr:uid="{AEAE4EE2-6EB2-4600-843D-7B092DB4522F}"/>
  </hyperlinks>
  <pageMargins left="0.7" right="0.7" top="0.75" bottom="0.75" header="0.3" footer="0.3"/>
  <pageSetup paperSize="9"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efra Excel" ma:contentTypeID="0x010100A5BF1C78D9F64B679A5EBDE1C6598EBC0101003E08D2FB5D27E648992060FF0FFD9BA1" ma:contentTypeVersion="31" ma:contentTypeDescription="Create a new document." ma:contentTypeScope="" ma:versionID="aaadcbe0008f8886453e3042d252564f">
  <xsd:schema xmlns:xsd="http://www.w3.org/2001/XMLSchema" xmlns:xs="http://www.w3.org/2001/XMLSchema" xmlns:p="http://schemas.microsoft.com/office/2006/metadata/properties" xmlns:ns2="662745e8-e224-48e8-a2e3-254862b8c2f5" xmlns:ns3="7a4ed3e5-8539-4056-add8-8824f7d44d37" targetNamespace="http://schemas.microsoft.com/office/2006/metadata/properties" ma:root="true" ma:fieldsID="93341da3411178c5ec6ff44012247625" ns2:_="" ns3:_="">
    <xsd:import namespace="662745e8-e224-48e8-a2e3-254862b8c2f5"/>
    <xsd:import namespace="7a4ed3e5-8539-4056-add8-8824f7d44d37"/>
    <xsd:element name="properties">
      <xsd:complexType>
        <xsd:sequence>
          <xsd:element name="documentManagement">
            <xsd:complexType>
              <xsd:all>
                <xsd:element ref="ns2:lae2bfa7b6474897ab4a53f76ea236c7" minOccurs="0"/>
                <xsd:element ref="ns2:TaxCatchAll" minOccurs="0"/>
                <xsd:element ref="ns2:TaxCatchAllLabel" minOccurs="0"/>
                <xsd:element ref="ns2:cf401361b24e474cb011be6eb76c0e76" minOccurs="0"/>
                <xsd:element ref="ns2:n7493b4506bf40e28c373b1e51a33445" minOccurs="0"/>
                <xsd:element ref="ns2:HOMigrated" minOccurs="0"/>
                <xsd:element ref="ns2:k85d23755b3a46b5a51451cf336b2e9b" minOccurs="0"/>
                <xsd:element ref="ns2:Team" minOccurs="0"/>
                <xsd:element ref="ns2:Topic" minOccurs="0"/>
                <xsd:element ref="ns2:ddeb1fd0a9ad4436a96525d34737dc44" minOccurs="0"/>
                <xsd:element ref="ns2:fe59e9859d6a491389c5b03567f5dda5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2745e8-e224-48e8-a2e3-254862b8c2f5" elementFormDefault="qualified">
    <xsd:import namespace="http://schemas.microsoft.com/office/2006/documentManagement/types"/>
    <xsd:import namespace="http://schemas.microsoft.com/office/infopath/2007/PartnerControls"/>
    <xsd:element name="lae2bfa7b6474897ab4a53f76ea236c7" ma:index="8" ma:taxonomy="true" ma:internalName="lae2bfa7b6474897ab4a53f76ea236c7" ma:taxonomyFieldName="HOGovernmentSecurityClassification" ma:displayName="Government Security Classification" ma:readOnly="false" ma:default="6;#Official|14c80daa-741b-422c-9722-f71693c9ede4" ma:fieldId="{5ae2bfa7-b647-4897-ab4a-53f76ea236c7}" ma:sspId="d1117845-93f6-4da3-abaa-fcb4fa669c78" ma:termSetId="56209604-fc17-4ace-9b7b-f45f0f17d50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eb2d035-1d12-4971-b66d-8c082d82be43}" ma:internalName="TaxCatchAll" ma:showField="CatchAllData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eb2d035-1d12-4971-b66d-8c082d82be43}" ma:internalName="TaxCatchAllLabel" ma:readOnly="true" ma:showField="CatchAllDataLabel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f401361b24e474cb011be6eb76c0e76" ma:index="12" ma:taxonomy="true" ma:internalName="cf401361b24e474cb011be6eb76c0e76" ma:taxonomyFieldName="HOCopyrightLevel" ma:displayName="Copyright level" ma:readOnly="false" ma:default="7;#Crown|69589897-2828-4761-976e-717fd8e631c9" ma:fieldId="{cf401361-b24e-474c-b011-be6eb76c0e76}" ma:sspId="d1117845-93f6-4da3-abaa-fcb4fa669c78" ma:termSetId="bdd694c6-7266-48f2-93d6-d15992cd203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493b4506bf40e28c373b1e51a33445" ma:index="14" nillable="true" ma:taxonomy="true" ma:internalName="n7493b4506bf40e28c373b1e51a33445" ma:taxonomyFieldName="HOSiteType" ma:displayName="Site type" ma:default="10;#Team|ff0485df-0575-416f-802f-e999165821b7" ma:fieldId="{77493b45-06bf-40e2-8c37-3b1e51a33445}" ma:sspId="d1117845-93f6-4da3-abaa-fcb4fa669c78" ma:termSetId="4518b03a-1a05-49af-8bf2-e5548589f21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OMigrated" ma:index="16" nillable="true" ma:displayName="Migrated" ma:default="0" ma:internalName="HOMigrated">
      <xsd:simpleType>
        <xsd:restriction base="dms:Boolean"/>
      </xsd:simpleType>
    </xsd:element>
    <xsd:element name="k85d23755b3a46b5a51451cf336b2e9b" ma:index="17" nillable="true" ma:taxonomy="true" ma:internalName="k85d23755b3a46b5a51451cf336b2e9b" ma:taxonomyFieldName="InformationType" ma:displayName="Information Type" ma:fieldId="{485d2375-5b3a-46b5-a514-51cf336b2e9b}" ma:sspId="d1117845-93f6-4da3-abaa-fcb4fa669c78" ma:termSetId="75cb3767-2327-4339-b999-281b3f58ac0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eam" ma:index="19" nillable="true" ma:displayName="Team" ma:default="Climate Change Committee" ma:internalName="Team" ma:readOnly="false">
      <xsd:simpleType>
        <xsd:restriction base="dms:Text"/>
      </xsd:simpleType>
    </xsd:element>
    <xsd:element name="Topic" ma:index="20" nillable="true" ma:displayName="Topic" ma:default="Mitigation" ma:internalName="Topic" ma:readOnly="false">
      <xsd:simpleType>
        <xsd:restriction base="dms:Text"/>
      </xsd:simpleType>
    </xsd:element>
    <xsd:element name="ddeb1fd0a9ad4436a96525d34737dc44" ma:index="21" nillable="true" ma:taxonomy="true" ma:internalName="ddeb1fd0a9ad4436a96525d34737dc44" ma:taxonomyFieldName="Distribution" ma:displayName="Distribution" ma:readOnly="false" ma:default="9;#Internal Defra Group|0867f7b3-e76e-40ca-bb1f-5ba341a49230" ma:fieldId="{ddeb1fd0-a9ad-4436-a965-25d34737dc44}" ma:sspId="d1117845-93f6-4da3-abaa-fcb4fa669c78" ma:termSetId="9c8b5dbf-8bad-46e4-8055-6e01c16178d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e59e9859d6a491389c5b03567f5dda5" ma:index="23" nillable="true" ma:taxonomy="true" ma:internalName="fe59e9859d6a491389c5b03567f5dda5" ma:taxonomyFieldName="OrganisationalUnit" ma:displayName="Organisational Unit" ma:readOnly="false" ma:default="8;#CCC|56fb4ae0-68c5-4508-b0e5-c5babc6316fa" ma:fieldId="{fe59e985-9d6a-4913-89c5-b03567f5dda5}" ma:sspId="d1117845-93f6-4da3-abaa-fcb4fa669c78" ma:termSetId="55eb802e-fbca-455b-a7d2-d5919d4ea3d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4ed3e5-8539-4056-add8-8824f7d44d3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5" nillable="true" ma:displayName="Image Tags_0" ma:hidden="true" ma:internalName="lcf76f155ced4ddcb4097134ff3c332f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d1117845-93f6-4da3-abaa-fcb4fa669c78" ContentTypeId="0x010100A5BF1C78D9F64B679A5EBDE1C6598EBC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ae2bfa7b6474897ab4a53f76ea236c7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14c80daa-741b-422c-9722-f71693c9ede4</TermId>
        </TermInfo>
      </Terms>
    </lae2bfa7b6474897ab4a53f76ea236c7>
    <fe59e9859d6a491389c5b03567f5dda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CC</TermName>
          <TermId xmlns="http://schemas.microsoft.com/office/infopath/2007/PartnerControls">56fb4ae0-68c5-4508-b0e5-c5babc6316fa</TermId>
        </TermInfo>
      </Terms>
    </fe59e9859d6a491389c5b03567f5dda5>
    <k85d23755b3a46b5a51451cf336b2e9b xmlns="662745e8-e224-48e8-a2e3-254862b8c2f5">
      <Terms xmlns="http://schemas.microsoft.com/office/infopath/2007/PartnerControls"/>
    </k85d23755b3a46b5a51451cf336b2e9b>
    <Topic xmlns="662745e8-e224-48e8-a2e3-254862b8c2f5">sd</Topic>
    <cf401361b24e474cb011be6eb76c0e76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rown</TermName>
          <TermId xmlns="http://schemas.microsoft.com/office/infopath/2007/PartnerControls">69589897-2828-4761-976e-717fd8e631c9</TermId>
        </TermInfo>
      </Terms>
    </cf401361b24e474cb011be6eb76c0e76>
    <HOMigrated xmlns="662745e8-e224-48e8-a2e3-254862b8c2f5">false</HOMigrated>
    <n7493b4506bf40e28c373b1e51a3344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am</TermName>
          <TermId xmlns="http://schemas.microsoft.com/office/infopath/2007/PartnerControls">ff0485df-0575-416f-802f-e999165821b7</TermId>
        </TermInfo>
      </Terms>
    </n7493b4506bf40e28c373b1e51a33445>
    <lcf76f155ced4ddcb4097134ff3c332f xmlns="7a4ed3e5-8539-4056-add8-8824f7d44d37" xsi:nil="true"/>
    <TaxCatchAll xmlns="662745e8-e224-48e8-a2e3-254862b8c2f5">
      <Value>6</Value>
      <Value>10</Value>
      <Value>9</Value>
      <Value>8</Value>
      <Value>7</Value>
    </TaxCatchAll>
    <Team xmlns="662745e8-e224-48e8-a2e3-254862b8c2f5">Climate Change Committee</Team>
    <ddeb1fd0a9ad4436a96525d34737dc44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 Defra Group</TermName>
          <TermId xmlns="http://schemas.microsoft.com/office/infopath/2007/PartnerControls">0867f7b3-e76e-40ca-bb1f-5ba341a49230</TermId>
        </TermInfo>
      </Terms>
    </ddeb1fd0a9ad4436a96525d34737dc44>
  </documentManagement>
</p:properties>
</file>

<file path=customXml/itemProps1.xml><?xml version="1.0" encoding="utf-8"?>
<ds:datastoreItem xmlns:ds="http://schemas.openxmlformats.org/officeDocument/2006/customXml" ds:itemID="{1814546B-7C61-420B-8BA0-CE37171E2BEC}"/>
</file>

<file path=customXml/itemProps2.xml><?xml version="1.0" encoding="utf-8"?>
<ds:datastoreItem xmlns:ds="http://schemas.openxmlformats.org/officeDocument/2006/customXml" ds:itemID="{7DBE1432-A5BB-4C72-A11D-F42DAB995CC3}"/>
</file>

<file path=customXml/itemProps3.xml><?xml version="1.0" encoding="utf-8"?>
<ds:datastoreItem xmlns:ds="http://schemas.openxmlformats.org/officeDocument/2006/customXml" ds:itemID="{B6E706FE-6DCF-4930-9B6E-B980CF194786}"/>
</file>

<file path=customXml/itemProps4.xml><?xml version="1.0" encoding="utf-8"?>
<ds:datastoreItem xmlns:ds="http://schemas.openxmlformats.org/officeDocument/2006/customXml" ds:itemID="{ADE87F34-CAD2-47E6-BC6F-6FC5464FDD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Contents</vt:lpstr>
      <vt:lpstr>Outputs &gt;&gt;</vt:lpstr>
      <vt:lpstr>Whole economy charts</vt:lpstr>
      <vt:lpstr>Investment charts</vt:lpstr>
      <vt:lpstr>Sector level charts</vt:lpstr>
      <vt:lpstr>Analysis &gt;&gt;</vt:lpstr>
      <vt:lpstr>LRVC matching</vt:lpstr>
      <vt:lpstr>LRVC adjustment</vt:lpstr>
      <vt:lpstr>DC analysis</vt:lpstr>
      <vt:lpstr>LCF reallocation</vt:lpstr>
      <vt:lpstr>Res buildings annualised costs</vt:lpstr>
      <vt:lpstr>Inputs &gt;&gt;</vt:lpstr>
      <vt:lpstr>Sector level data (raw)</vt:lpstr>
      <vt:lpstr>Subsector-level data (raw)</vt:lpstr>
      <vt:lpstr>Measure-level data (raw)</vt:lpstr>
      <vt:lpstr>GDP</vt:lpstr>
      <vt:lpstr>LRVCs</vt:lpstr>
      <vt:lpstr>LRVC update_1311</vt:lpstr>
      <vt:lpstr>LRVC update_2211</vt:lpstr>
      <vt:lpstr>res_LRVC_split</vt:lpstr>
      <vt:lpstr>Split for fuel DC</vt:lpstr>
      <vt:lpstr>GFC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5-20T18:07:17Z</dcterms:created>
  <dcterms:modified xsi:type="dcterms:W3CDTF">2025-05-20T18:12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nformationType">
    <vt:lpwstr/>
  </property>
  <property fmtid="{D5CDD505-2E9C-101B-9397-08002B2CF9AE}" pid="3" name="Distribution">
    <vt:lpwstr>9;#Internal Defra Group|0867f7b3-e76e-40ca-bb1f-5ba341a49230</vt:lpwstr>
  </property>
  <property fmtid="{D5CDD505-2E9C-101B-9397-08002B2CF9AE}" pid="4" name="MediaServiceImageTags">
    <vt:lpwstr/>
  </property>
  <property fmtid="{D5CDD505-2E9C-101B-9397-08002B2CF9AE}" pid="5" name="ContentTypeId">
    <vt:lpwstr>0x010100A5BF1C78D9F64B679A5EBDE1C6598EBC0101003E08D2FB5D27E648992060FF0FFD9BA1</vt:lpwstr>
  </property>
  <property fmtid="{D5CDD505-2E9C-101B-9397-08002B2CF9AE}" pid="6" name="HOCopyrightLevel">
    <vt:lpwstr>7;#Crown|69589897-2828-4761-976e-717fd8e631c9</vt:lpwstr>
  </property>
  <property fmtid="{D5CDD505-2E9C-101B-9397-08002B2CF9AE}" pid="7" name="HOGovernmentSecurityClassification">
    <vt:lpwstr>6;#Official|14c80daa-741b-422c-9722-f71693c9ede4</vt:lpwstr>
  </property>
  <property fmtid="{D5CDD505-2E9C-101B-9397-08002B2CF9AE}" pid="8" name="OrganisationalUnit">
    <vt:lpwstr>8;#CCC|56fb4ae0-68c5-4508-b0e5-c5babc6316fa</vt:lpwstr>
  </property>
  <property fmtid="{D5CDD505-2E9C-101B-9397-08002B2CF9AE}" pid="9" name="HOSiteType">
    <vt:lpwstr>10;#Team|ff0485df-0575-416f-802f-e999165821b7</vt:lpwstr>
  </property>
</Properties>
</file>